c:pt>
                <c:pt idx="681">
                  <c:v>9.35</c:v>
                </c:pt>
                <c:pt idx="682">
                  <c:v>9.4</c:v>
                </c:pt>
                <c:pt idx="683">
                  <c:v>9.64</c:v>
                </c:pt>
                <c:pt idx="684">
                  <c:v>10.43</c:v>
                </c:pt>
                <c:pt idx="685">
                  <c:v>10.29</c:v>
                </c:pt>
                <c:pt idx="686">
                  <c:v>11.23</c:v>
                </c:pt>
                <c:pt idx="687">
                  <c:v>11.02</c:v>
                </c:pt>
                <c:pt idx="688">
                  <c:v>10.72</c:v>
                </c:pt>
                <c:pt idx="689">
                  <c:v>11.01</c:v>
                </c:pt>
                <c:pt idx="690">
                  <c:v>11.49</c:v>
                </c:pt>
                <c:pt idx="691">
                  <c:v>12.09</c:v>
                </c:pt>
                <c:pt idx="692">
                  <c:v>11.72</c:v>
                </c:pt>
                <c:pt idx="693">
                  <c:v>11.74</c:v>
                </c:pt>
                <c:pt idx="694">
                  <c:v>11.63</c:v>
                </c:pt>
                <c:pt idx="695">
                  <c:v>11.99</c:v>
                </c:pt>
                <c:pt idx="696">
                  <c:v>11.79</c:v>
                </c:pt>
                <c:pt idx="697">
                  <c:v>11.83</c:v>
                </c:pt>
                <c:pt idx="698">
                  <c:v>11.39</c:v>
                </c:pt>
                <c:pt idx="699">
                  <c:v>10.69</c:v>
                </c:pt>
                <c:pt idx="700">
                  <c:v>10.47</c:v>
                </c:pt>
                <c:pt idx="701">
                  <c:v>10.44</c:v>
                </c:pt>
                <c:pt idx="702">
                  <c:v>10.5</c:v>
                </c:pt>
                <c:pt idx="703">
                  <c:v>10.38</c:v>
                </c:pt>
                <c:pt idx="704">
                  <c:v>10.220000000000001</c:v>
                </c:pt>
                <c:pt idx="705">
                  <c:v>10.3</c:v>
                </c:pt>
                <c:pt idx="706">
                  <c:v>9.93</c:v>
                </c:pt>
                <c:pt idx="707">
                  <c:v>9.7200000000000006</c:v>
                </c:pt>
                <c:pt idx="708">
                  <c:v>9.83</c:v>
                </c:pt>
                <c:pt idx="709">
                  <c:v>9.7200000000000006</c:v>
                </c:pt>
                <c:pt idx="710">
                  <c:v>9.84</c:v>
                </c:pt>
                <c:pt idx="711">
                  <c:v>10.039999999999999</c:v>
                </c:pt>
                <c:pt idx="712">
                  <c:v>9.93</c:v>
                </c:pt>
                <c:pt idx="713">
                  <c:v>10.09</c:v>
                </c:pt>
                <c:pt idx="714">
                  <c:v>10.11</c:v>
                </c:pt>
                <c:pt idx="715">
                  <c:v>10.039999999999999</c:v>
                </c:pt>
                <c:pt idx="716">
                  <c:v>9.93</c:v>
                </c:pt>
                <c:pt idx="717">
                  <c:v>9.8000000000000007</c:v>
                </c:pt>
                <c:pt idx="718">
                  <c:v>9.77</c:v>
                </c:pt>
                <c:pt idx="719">
                  <c:v>9.68</c:v>
                </c:pt>
                <c:pt idx="720">
                  <c:v>9.6</c:v>
                </c:pt>
                <c:pt idx="721">
                  <c:v>9.6</c:v>
                </c:pt>
                <c:pt idx="722">
                  <c:v>9.32</c:v>
                </c:pt>
                <c:pt idx="723">
                  <c:v>9.14</c:v>
                </c:pt>
                <c:pt idx="724">
                  <c:v>9</c:v>
                </c:pt>
                <c:pt idx="725">
                  <c:v>8.92</c:v>
                </c:pt>
                <c:pt idx="726">
                  <c:v>8.7799999999999994</c:v>
                </c:pt>
                <c:pt idx="727">
                  <c:v>8.5399999999999991</c:v>
                </c:pt>
                <c:pt idx="728">
                  <c:v>8.3800000000000008</c:v>
                </c:pt>
                <c:pt idx="729">
                  <c:v>8.49</c:v>
                </c:pt>
                <c:pt idx="730">
                  <c:v>8.1999999999999993</c:v>
                </c:pt>
                <c:pt idx="731">
                  <c:v>8.35</c:v>
                </c:pt>
                <c:pt idx="732">
                  <c:v>8.25</c:v>
                </c:pt>
                <c:pt idx="733">
                  <c:v>8.02</c:v>
                </c:pt>
                <c:pt idx="734">
                  <c:v>7.8</c:v>
                </c:pt>
                <c:pt idx="735">
                  <c:v>7.76</c:v>
                </c:pt>
                <c:pt idx="736">
                  <c:v>7.8</c:v>
                </c:pt>
                <c:pt idx="737">
                  <c:v>8.2799999999999994</c:v>
                </c:pt>
                <c:pt idx="738">
                  <c:v>8.6</c:v>
                </c:pt>
                <c:pt idx="739">
                  <c:v>8.5299999999999994</c:v>
                </c:pt>
                <c:pt idx="740">
                  <c:v>8.9499999999999993</c:v>
                </c:pt>
                <c:pt idx="741">
                  <c:v>9.1199999999999992</c:v>
                </c:pt>
                <c:pt idx="742">
                  <c:v>9.41</c:v>
                </c:pt>
                <c:pt idx="743">
                  <c:v>9.41</c:v>
                </c:pt>
                <c:pt idx="744">
                  <c:v>9.59</c:v>
                </c:pt>
                <c:pt idx="745">
                  <c:v>9.6</c:v>
                </c:pt>
                <c:pt idx="746">
                  <c:v>9.07</c:v>
                </c:pt>
                <c:pt idx="747">
                  <c:v>8.77</c:v>
                </c:pt>
                <c:pt idx="748">
                  <c:v>8.57</c:v>
                </c:pt>
                <c:pt idx="749">
                  <c:v>8.36</c:v>
                </c:pt>
                <c:pt idx="750">
                  <c:v>8.4600000000000009</c:v>
                </c:pt>
                <c:pt idx="751">
                  <c:v>8.67</c:v>
                </c:pt>
                <c:pt idx="752">
                  <c:v>8.7200000000000006</c:v>
                </c:pt>
                <c:pt idx="753">
                  <c:v>8.59</c:v>
                </c:pt>
                <c:pt idx="754">
                  <c:v>8.59</c:v>
                </c:pt>
                <c:pt idx="755">
                  <c:v>8.67</c:v>
                </c:pt>
                <c:pt idx="756">
                  <c:v>8.82</c:v>
                </c:pt>
                <c:pt idx="757">
                  <c:v>8.85</c:v>
                </c:pt>
                <c:pt idx="758">
                  <c:v>8.83</c:v>
                </c:pt>
                <c:pt idx="759">
                  <c:v>8.9499999999999993</c:v>
                </c:pt>
                <c:pt idx="760">
                  <c:v>9.0399999999999991</c:v>
                </c:pt>
                <c:pt idx="761">
                  <c:v>9.2799999999999994</c:v>
                </c:pt>
                <c:pt idx="762">
                  <c:v>9.25</c:v>
                </c:pt>
                <c:pt idx="763">
                  <c:v>9.16</c:v>
                </c:pt>
                <c:pt idx="764">
                  <c:v>8.98</c:v>
                </c:pt>
                <c:pt idx="765">
                  <c:v>8.8800000000000008</c:v>
                </c:pt>
                <c:pt idx="766">
                  <c:v>9.07</c:v>
                </c:pt>
                <c:pt idx="767">
                  <c:v>9.1300000000000008</c:v>
                </c:pt>
                <c:pt idx="768">
                  <c:v>9.08</c:v>
                </c:pt>
                <c:pt idx="769">
                  <c:v>9.07</c:v>
                </c:pt>
                <c:pt idx="770">
                  <c:v>9.1</c:v>
                </c:pt>
                <c:pt idx="771">
                  <c:v>9.0500000000000007</c:v>
                </c:pt>
                <c:pt idx="772">
                  <c:v>9.06</c:v>
                </c:pt>
                <c:pt idx="773">
                  <c:v>9.1300000000000008</c:v>
                </c:pt>
                <c:pt idx="774">
                  <c:v>9.0299999999999994</c:v>
                </c:pt>
                <c:pt idx="775">
                  <c:v>9.0299999999999994</c:v>
                </c:pt>
                <c:pt idx="776">
                  <c:v>9.0399999999999991</c:v>
                </c:pt>
                <c:pt idx="777">
                  <c:v>9.0500000000000007</c:v>
                </c:pt>
                <c:pt idx="778">
                  <c:v>9.26</c:v>
                </c:pt>
                <c:pt idx="779">
                  <c:v>9.25</c:v>
                </c:pt>
                <c:pt idx="780">
                  <c:v>9.25</c:v>
                </c:pt>
                <c:pt idx="781">
                  <c:v>9.23</c:v>
                </c:pt>
                <c:pt idx="782">
                  <c:v>9.6300000000000008</c:v>
                </c:pt>
                <c:pt idx="783">
                  <c:v>9.3800000000000008</c:v>
                </c:pt>
                <c:pt idx="784">
                  <c:v>9.39</c:v>
                </c:pt>
                <c:pt idx="785">
                  <c:v>9.1199999999999992</c:v>
                </c:pt>
                <c:pt idx="786">
                  <c:v>9.14</c:v>
                </c:pt>
                <c:pt idx="787">
                  <c:v>8.9</c:v>
                </c:pt>
                <c:pt idx="788">
                  <c:v>8.48</c:v>
                </c:pt>
                <c:pt idx="789">
                  <c:v>8.39</c:v>
                </c:pt>
                <c:pt idx="790">
                  <c:v>8.4600000000000009</c:v>
                </c:pt>
                <c:pt idx="791">
                  <c:v>8.6999999999999993</c:v>
                </c:pt>
                <c:pt idx="792">
                  <c:v>8.68</c:v>
                </c:pt>
                <c:pt idx="793">
                  <c:v>8.58</c:v>
                </c:pt>
                <c:pt idx="794">
                  <c:v>8.61</c:v>
                </c:pt>
                <c:pt idx="795">
                  <c:v>8.7799999999999994</c:v>
                </c:pt>
                <c:pt idx="796">
                  <c:v>8.67</c:v>
                </c:pt>
                <c:pt idx="797">
                  <c:v>9.15</c:v>
                </c:pt>
                <c:pt idx="798">
                  <c:v>9.7899999999999991</c:v>
                </c:pt>
                <c:pt idx="799">
                  <c:v>9.82</c:v>
                </c:pt>
                <c:pt idx="800">
                  <c:v>9.61</c:v>
                </c:pt>
                <c:pt idx="801">
                  <c:v>10.35</c:v>
                </c:pt>
                <c:pt idx="802">
                  <c:v>10.130000000000001</c:v>
                </c:pt>
                <c:pt idx="803">
                  <c:v>10.24</c:v>
                </c:pt>
                <c:pt idx="804">
                  <c:v>10.31</c:v>
                </c:pt>
                <c:pt idx="805">
                  <c:v>9.7799999999999994</c:v>
                </c:pt>
                <c:pt idx="806">
                  <c:v>9.66</c:v>
                </c:pt>
                <c:pt idx="807">
                  <c:v>9.48</c:v>
                </c:pt>
                <c:pt idx="808">
                  <c:v>9.36</c:v>
                </c:pt>
                <c:pt idx="809">
                  <c:v>9.3000000000000007</c:v>
                </c:pt>
                <c:pt idx="810">
                  <c:v>9.01</c:v>
                </c:pt>
                <c:pt idx="811">
                  <c:v>8.8800000000000008</c:v>
                </c:pt>
                <c:pt idx="812">
                  <c:v>8.8800000000000008</c:v>
                </c:pt>
                <c:pt idx="813">
                  <c:v>8.65</c:v>
                </c:pt>
                <c:pt idx="814">
                  <c:v>8.67</c:v>
                </c:pt>
                <c:pt idx="815">
                  <c:v>8.59</c:v>
                </c:pt>
                <c:pt idx="816">
                  <c:v>8.74</c:v>
                </c:pt>
                <c:pt idx="817">
                  <c:v>8.8800000000000008</c:v>
                </c:pt>
                <c:pt idx="818">
                  <c:v>8.82</c:v>
                </c:pt>
                <c:pt idx="819">
                  <c:v>8.67</c:v>
                </c:pt>
                <c:pt idx="820">
                  <c:v>8.7100000000000009</c:v>
                </c:pt>
                <c:pt idx="821">
                  <c:v>8.99</c:v>
                </c:pt>
                <c:pt idx="822">
                  <c:v>8.85</c:v>
                </c:pt>
                <c:pt idx="823">
                  <c:v>8.75</c:v>
                </c:pt>
                <c:pt idx="824">
                  <c:v>9.1300000000000008</c:v>
                </c:pt>
                <c:pt idx="825">
                  <c:v>8.8699999999999992</c:v>
                </c:pt>
                <c:pt idx="826">
                  <c:v>8.65</c:v>
                </c:pt>
                <c:pt idx="827">
                  <c:v>8.69</c:v>
                </c:pt>
                <c:pt idx="828">
                  <c:v>8.67</c:v>
                </c:pt>
                <c:pt idx="829">
                  <c:v>8.7799999999999994</c:v>
                </c:pt>
                <c:pt idx="830">
                  <c:v>8.91</c:v>
                </c:pt>
                <c:pt idx="831">
                  <c:v>8.9600000000000009</c:v>
                </c:pt>
                <c:pt idx="832">
                  <c:v>8.94</c:v>
                </c:pt>
                <c:pt idx="833">
                  <c:v>9.08</c:v>
                </c:pt>
                <c:pt idx="834">
                  <c:v>8.9600000000000009</c:v>
                </c:pt>
                <c:pt idx="835">
                  <c:v>8.92</c:v>
                </c:pt>
                <c:pt idx="836">
                  <c:v>9.09</c:v>
                </c:pt>
                <c:pt idx="837">
                  <c:v>9.1199999999999992</c:v>
                </c:pt>
                <c:pt idx="838">
                  <c:v>8.98</c:v>
                </c:pt>
                <c:pt idx="839">
                  <c:v>8.8800000000000008</c:v>
                </c:pt>
                <c:pt idx="840">
                  <c:v>8.84</c:v>
                </c:pt>
                <c:pt idx="841">
                  <c:v>8.69</c:v>
                </c:pt>
                <c:pt idx="842">
                  <c:v>8.74</c:v>
                </c:pt>
                <c:pt idx="843">
                  <c:v>8.7200000000000006</c:v>
                </c:pt>
                <c:pt idx="844">
                  <c:v>8.51</c:v>
                </c:pt>
                <c:pt idx="845">
                  <c:v>8.41</c:v>
                </c:pt>
                <c:pt idx="846">
                  <c:v>8.3699999999999992</c:v>
                </c:pt>
                <c:pt idx="847">
                  <c:v>8.41</c:v>
                </c:pt>
                <c:pt idx="848">
                  <c:v>8.26</c:v>
                </c:pt>
                <c:pt idx="849">
                  <c:v>8.18</c:v>
                </c:pt>
                <c:pt idx="850">
                  <c:v>8.14</c:v>
                </c:pt>
                <c:pt idx="851">
                  <c:v>8.23</c:v>
                </c:pt>
                <c:pt idx="852">
                  <c:v>8.27</c:v>
                </c:pt>
                <c:pt idx="853">
                  <c:v>8.3699999999999992</c:v>
                </c:pt>
                <c:pt idx="854">
                  <c:v>8.41</c:v>
                </c:pt>
                <c:pt idx="855">
                  <c:v>8.6</c:v>
                </c:pt>
                <c:pt idx="856">
                  <c:v>8.5299999999999994</c:v>
                </c:pt>
                <c:pt idx="857">
                  <c:v>8.42</c:v>
                </c:pt>
                <c:pt idx="858">
                  <c:v>8.42</c:v>
                </c:pt>
                <c:pt idx="859">
                  <c:v>8.3000000000000007</c:v>
                </c:pt>
                <c:pt idx="860">
                  <c:v>8.42</c:v>
                </c:pt>
                <c:pt idx="861">
                  <c:v>8.4700000000000006</c:v>
                </c:pt>
                <c:pt idx="862">
                  <c:v>8.4</c:v>
                </c:pt>
                <c:pt idx="863">
                  <c:v>8.39</c:v>
                </c:pt>
                <c:pt idx="864">
                  <c:v>8.31</c:v>
                </c:pt>
                <c:pt idx="865">
                  <c:v>8.27</c:v>
                </c:pt>
                <c:pt idx="866">
                  <c:v>8.07</c:v>
                </c:pt>
                <c:pt idx="867">
                  <c:v>8</c:v>
                </c:pt>
                <c:pt idx="868">
                  <c:v>7.76</c:v>
                </c:pt>
                <c:pt idx="869">
                  <c:v>7.74</c:v>
                </c:pt>
                <c:pt idx="870">
                  <c:v>7.57</c:v>
                </c:pt>
                <c:pt idx="871">
                  <c:v>7.55</c:v>
                </c:pt>
                <c:pt idx="872">
                  <c:v>7.38</c:v>
                </c:pt>
                <c:pt idx="873">
                  <c:v>7.32</c:v>
                </c:pt>
                <c:pt idx="874">
                  <c:v>7.26</c:v>
                </c:pt>
                <c:pt idx="875">
                  <c:v>7.18</c:v>
                </c:pt>
                <c:pt idx="876">
                  <c:v>7.21</c:v>
                </c:pt>
                <c:pt idx="877">
                  <c:v>7.36</c:v>
                </c:pt>
                <c:pt idx="878">
                  <c:v>7.2</c:v>
                </c:pt>
                <c:pt idx="879">
                  <c:v>7.12</c:v>
                </c:pt>
                <c:pt idx="880">
                  <c:v>7.2</c:v>
                </c:pt>
                <c:pt idx="881">
                  <c:v>7.09</c:v>
                </c:pt>
                <c:pt idx="882">
                  <c:v>6.95</c:v>
                </c:pt>
                <c:pt idx="883">
                  <c:v>6.9</c:v>
                </c:pt>
                <c:pt idx="884">
                  <c:v>6.9</c:v>
                </c:pt>
                <c:pt idx="885">
                  <c:v>7.06</c:v>
                </c:pt>
                <c:pt idx="886">
                  <c:v>7.06</c:v>
                </c:pt>
                <c:pt idx="887">
                  <c:v>6.93</c:v>
                </c:pt>
                <c:pt idx="888">
                  <c:v>6.88</c:v>
                </c:pt>
                <c:pt idx="889">
                  <c:v>7.15</c:v>
                </c:pt>
                <c:pt idx="890">
                  <c:v>7.21</c:v>
                </c:pt>
                <c:pt idx="891">
                  <c:v>7.25</c:v>
                </c:pt>
                <c:pt idx="892">
                  <c:v>6.9399999999999995</c:v>
                </c:pt>
                <c:pt idx="893">
                  <c:v>6.57</c:v>
                </c:pt>
                <c:pt idx="894">
                  <c:v>6.59</c:v>
                </c:pt>
                <c:pt idx="895">
                  <c:v>6.54</c:v>
                </c:pt>
                <c:pt idx="896">
                  <c:v>6.63</c:v>
                </c:pt>
                <c:pt idx="897">
                  <c:v>6.5</c:v>
                </c:pt>
                <c:pt idx="898">
                  <c:v>6.59</c:v>
                </c:pt>
                <c:pt idx="899">
                  <c:v>6.08</c:v>
                </c:pt>
                <c:pt idx="900">
                  <c:v>6.38</c:v>
                </c:pt>
                <c:pt idx="901">
                  <c:v>6.06</c:v>
                </c:pt>
                <c:pt idx="902">
                  <c:v>5.9</c:v>
                </c:pt>
                <c:pt idx="903">
                  <c:v>5.97</c:v>
                </c:pt>
                <c:pt idx="904">
                  <c:v>5.9</c:v>
                </c:pt>
                <c:pt idx="905">
                  <c:v>5.92</c:v>
                </c:pt>
                <c:pt idx="906">
                  <c:v>5.89</c:v>
                </c:pt>
                <c:pt idx="907">
                  <c:v>5.95</c:v>
                </c:pt>
                <c:pt idx="908">
                  <c:v>5.86</c:v>
                </c:pt>
                <c:pt idx="909">
                  <c:v>5.91</c:v>
                </c:pt>
                <c:pt idx="910">
                  <c:v>5.82</c:v>
                </c:pt>
                <c:pt idx="911">
                  <c:v>5.93</c:v>
                </c:pt>
                <c:pt idx="912">
                  <c:v>5.88</c:v>
                </c:pt>
                <c:pt idx="913">
                  <c:v>5.85</c:v>
                </c:pt>
                <c:pt idx="914">
                  <c:v>5.91</c:v>
                </c:pt>
                <c:pt idx="915">
                  <c:v>5.9</c:v>
                </c:pt>
                <c:pt idx="916">
                  <c:v>5.82</c:v>
                </c:pt>
                <c:pt idx="917">
                  <c:v>5.91</c:v>
                </c:pt>
                <c:pt idx="918">
                  <c:v>5.82</c:v>
                </c:pt>
                <c:pt idx="919">
                  <c:v>5.87</c:v>
                </c:pt>
                <c:pt idx="920">
                  <c:v>5.96</c:v>
                </c:pt>
                <c:pt idx="921">
                  <c:v>5.88</c:v>
                </c:pt>
                <c:pt idx="922">
                  <c:v>6.15</c:v>
                </c:pt>
                <c:pt idx="923">
                  <c:v>5.96</c:v>
                </c:pt>
                <c:pt idx="924">
                  <c:v>5.89</c:v>
                </c:pt>
                <c:pt idx="925">
                  <c:v>5.83</c:v>
                </c:pt>
                <c:pt idx="926">
                  <c:v>5.8</c:v>
                </c:pt>
                <c:pt idx="927">
                  <c:v>5.8</c:v>
                </c:pt>
                <c:pt idx="928">
                  <c:v>5.89</c:v>
                </c:pt>
                <c:pt idx="929">
                  <c:v>5.98</c:v>
                </c:pt>
                <c:pt idx="930">
                  <c:v>6.1</c:v>
                </c:pt>
                <c:pt idx="931">
                  <c:v>6.37</c:v>
                </c:pt>
                <c:pt idx="932">
                  <c:v>6.85</c:v>
                </c:pt>
                <c:pt idx="933">
                  <c:v>6.72</c:v>
                </c:pt>
                <c:pt idx="934">
                  <c:v>6.61</c:v>
                </c:pt>
                <c:pt idx="935">
                  <c:v>6.85</c:v>
                </c:pt>
                <c:pt idx="936">
                  <c:v>6.92</c:v>
                </c:pt>
                <c:pt idx="937">
                  <c:v>7.2</c:v>
                </c:pt>
                <c:pt idx="938">
                  <c:v>7.01</c:v>
                </c:pt>
                <c:pt idx="939">
                  <c:v>6.88</c:v>
                </c:pt>
                <c:pt idx="940">
                  <c:v>6.92</c:v>
                </c:pt>
                <c:pt idx="941">
                  <c:v>6.83</c:v>
                </c:pt>
                <c:pt idx="942">
                  <c:v>6.7</c:v>
                </c:pt>
                <c:pt idx="943">
                  <c:v>6.82</c:v>
                </c:pt>
                <c:pt idx="944">
                  <c:v>6.77</c:v>
                </c:pt>
                <c:pt idx="945">
                  <c:v>6.67</c:v>
                </c:pt>
                <c:pt idx="946">
                  <c:v>6.77</c:v>
                </c:pt>
                <c:pt idx="947">
                  <c:v>6.6899999999999995</c:v>
                </c:pt>
                <c:pt idx="948">
                  <c:v>6.62</c:v>
                </c:pt>
                <c:pt idx="949">
                  <c:v>6.71</c:v>
                </c:pt>
                <c:pt idx="950">
                  <c:v>6.54</c:v>
                </c:pt>
                <c:pt idx="951">
                  <c:v>6.4</c:v>
                </c:pt>
                <c:pt idx="952">
                  <c:v>6.46</c:v>
                </c:pt>
                <c:pt idx="953">
                  <c:v>6.37</c:v>
                </c:pt>
                <c:pt idx="954">
                  <c:v>6.35</c:v>
                </c:pt>
                <c:pt idx="955">
                  <c:v>6.51</c:v>
                </c:pt>
                <c:pt idx="956">
                  <c:v>6.39</c:v>
                </c:pt>
                <c:pt idx="957">
                  <c:v>6.48</c:v>
                </c:pt>
                <c:pt idx="958">
                  <c:v>6.4</c:v>
                </c:pt>
                <c:pt idx="959">
                  <c:v>6.63</c:v>
                </c:pt>
                <c:pt idx="960">
                  <c:v>7</c:v>
                </c:pt>
                <c:pt idx="961">
                  <c:v>7.1</c:v>
                </c:pt>
                <c:pt idx="962">
                  <c:v>7.07</c:v>
                </c:pt>
                <c:pt idx="963">
                  <c:v>7.26</c:v>
                </c:pt>
                <c:pt idx="964">
                  <c:v>7.36</c:v>
                </c:pt>
                <c:pt idx="965">
                  <c:v>7.4</c:v>
                </c:pt>
                <c:pt idx="966">
                  <c:v>7.45</c:v>
                </c:pt>
                <c:pt idx="967">
                  <c:v>7.33</c:v>
                </c:pt>
                <c:pt idx="968">
                  <c:v>7.3</c:v>
                </c:pt>
                <c:pt idx="969">
                  <c:v>7.41</c:v>
                </c:pt>
                <c:pt idx="970">
                  <c:v>7.39</c:v>
                </c:pt>
                <c:pt idx="971">
                  <c:v>7.29</c:v>
                </c:pt>
                <c:pt idx="972">
                  <c:v>7.64</c:v>
                </c:pt>
                <c:pt idx="973">
                  <c:v>7.76</c:v>
                </c:pt>
                <c:pt idx="974">
                  <c:v>8.1999999999999993</c:v>
                </c:pt>
                <c:pt idx="975">
                  <c:v>8.2200000000000006</c:v>
                </c:pt>
                <c:pt idx="976">
                  <c:v>8.0500000000000007</c:v>
                </c:pt>
                <c:pt idx="977">
                  <c:v>7.8</c:v>
                </c:pt>
                <c:pt idx="978">
                  <c:v>7.8100000000000005</c:v>
                </c:pt>
                <c:pt idx="979">
                  <c:v>7.82</c:v>
                </c:pt>
                <c:pt idx="980">
                  <c:v>7.92</c:v>
                </c:pt>
                <c:pt idx="981">
                  <c:v>8.1199999999999992</c:v>
                </c:pt>
                <c:pt idx="982">
                  <c:v>8.07</c:v>
                </c:pt>
                <c:pt idx="983">
                  <c:v>8.2200000000000006</c:v>
                </c:pt>
                <c:pt idx="984">
                  <c:v>8.2899999999999991</c:v>
                </c:pt>
                <c:pt idx="985">
                  <c:v>8.34</c:v>
                </c:pt>
                <c:pt idx="986">
                  <c:v>8.69</c:v>
                </c:pt>
                <c:pt idx="987">
                  <c:v>8.64</c:v>
                </c:pt>
                <c:pt idx="988">
                  <c:v>8.48</c:v>
                </c:pt>
                <c:pt idx="989">
                  <c:v>8.66</c:v>
                </c:pt>
                <c:pt idx="990">
                  <c:v>8.25</c:v>
                </c:pt>
                <c:pt idx="991">
                  <c:v>8.17</c:v>
                </c:pt>
                <c:pt idx="992">
                  <c:v>7.9</c:v>
                </c:pt>
                <c:pt idx="993">
                  <c:v>7.91</c:v>
                </c:pt>
                <c:pt idx="994">
                  <c:v>7.39</c:v>
                </c:pt>
                <c:pt idx="995">
                  <c:v>7.27</c:v>
                </c:pt>
                <c:pt idx="996">
                  <c:v>7.4</c:v>
                </c:pt>
                <c:pt idx="997">
                  <c:v>7.47</c:v>
                </c:pt>
                <c:pt idx="998">
                  <c:v>7.73</c:v>
                </c:pt>
                <c:pt idx="999">
                  <c:v>7.95</c:v>
                </c:pt>
                <c:pt idx="1000">
                  <c:v>7.97</c:v>
                </c:pt>
                <c:pt idx="1001">
                  <c:v>8.17</c:v>
                </c:pt>
                <c:pt idx="1002">
                  <c:v>8.5299999999999994</c:v>
                </c:pt>
                <c:pt idx="1003">
                  <c:v>8.52</c:v>
                </c:pt>
                <c:pt idx="1004">
                  <c:v>8.17</c:v>
                </c:pt>
                <c:pt idx="1005">
                  <c:v>8.2200000000000006</c:v>
                </c:pt>
                <c:pt idx="1006">
                  <c:v>8.0299999999999994</c:v>
                </c:pt>
                <c:pt idx="1007">
                  <c:v>8.0500000000000007</c:v>
                </c:pt>
                <c:pt idx="1008">
                  <c:v>8.14</c:v>
                </c:pt>
                <c:pt idx="1009">
                  <c:v>8.14</c:v>
                </c:pt>
                <c:pt idx="1010">
                  <c:v>8</c:v>
                </c:pt>
                <c:pt idx="1011">
                  <c:v>8.0299999999999994</c:v>
                </c:pt>
                <c:pt idx="1012">
                  <c:v>8.0299999999999994</c:v>
                </c:pt>
                <c:pt idx="1013">
                  <c:v>7.77</c:v>
                </c:pt>
                <c:pt idx="1014">
                  <c:v>7.63</c:v>
                </c:pt>
                <c:pt idx="1015">
                  <c:v>7.58</c:v>
                </c:pt>
                <c:pt idx="1016">
                  <c:v>7.61</c:v>
                </c:pt>
                <c:pt idx="1017">
                  <c:v>7.8100000000000005</c:v>
                </c:pt>
                <c:pt idx="1018">
                  <c:v>8.02</c:v>
                </c:pt>
                <c:pt idx="1019">
                  <c:v>8.31</c:v>
                </c:pt>
                <c:pt idx="1020">
                  <c:v>8.52</c:v>
                </c:pt>
                <c:pt idx="1021">
                  <c:v>8.6199999999999992</c:v>
                </c:pt>
                <c:pt idx="1022">
                  <c:v>8.52</c:v>
                </c:pt>
                <c:pt idx="1023">
                  <c:v>8.7100000000000009</c:v>
                </c:pt>
                <c:pt idx="1024">
                  <c:v>9.01</c:v>
                </c:pt>
                <c:pt idx="1025">
                  <c:v>9</c:v>
                </c:pt>
                <c:pt idx="1026">
                  <c:v>9.09</c:v>
                </c:pt>
                <c:pt idx="1027">
                  <c:v>9.43</c:v>
                </c:pt>
                <c:pt idx="1028">
                  <c:v>9.75</c:v>
                </c:pt>
                <c:pt idx="1029">
                  <c:v>10.84</c:v>
                </c:pt>
                <c:pt idx="1030">
                  <c:v>11.45</c:v>
                </c:pt>
                <c:pt idx="1031">
                  <c:v>11.21</c:v>
                </c:pt>
                <c:pt idx="1032">
                  <c:v>11.25</c:v>
                </c:pt>
                <c:pt idx="1033">
                  <c:v>11</c:v>
                </c:pt>
                <c:pt idx="1034">
                  <c:v>11.05</c:v>
                </c:pt>
                <c:pt idx="1035">
                  <c:v>10.88</c:v>
                </c:pt>
                <c:pt idx="1036">
                  <c:v>10.87</c:v>
                </c:pt>
                <c:pt idx="1037">
                  <c:v>10.88</c:v>
                </c:pt>
                <c:pt idx="1038">
                  <c:v>10.79</c:v>
                </c:pt>
                <c:pt idx="1039">
                  <c:v>10.82</c:v>
                </c:pt>
                <c:pt idx="1040">
                  <c:v>10.87</c:v>
                </c:pt>
                <c:pt idx="1041">
                  <c:v>10.82</c:v>
                </c:pt>
                <c:pt idx="1042">
                  <c:v>10.8</c:v>
                </c:pt>
                <c:pt idx="1043">
                  <c:v>10.76</c:v>
                </c:pt>
                <c:pt idx="1044">
                  <c:v>10.76</c:v>
                </c:pt>
                <c:pt idx="1045">
                  <c:v>10.74</c:v>
                </c:pt>
                <c:pt idx="1046">
                  <c:v>10.72</c:v>
                </c:pt>
                <c:pt idx="1047">
                  <c:v>10.58</c:v>
                </c:pt>
                <c:pt idx="1048">
                  <c:v>10.34</c:v>
                </c:pt>
                <c:pt idx="1049">
                  <c:v>10.44</c:v>
                </c:pt>
                <c:pt idx="1050">
                  <c:v>10.41</c:v>
                </c:pt>
                <c:pt idx="1051">
                  <c:v>10.42</c:v>
                </c:pt>
                <c:pt idx="1052">
                  <c:v>11.11</c:v>
                </c:pt>
                <c:pt idx="1053">
                  <c:v>11.09</c:v>
                </c:pt>
                <c:pt idx="1054">
                  <c:v>11.05</c:v>
                </c:pt>
                <c:pt idx="1055">
                  <c:v>11.11</c:v>
                </c:pt>
                <c:pt idx="1056">
                  <c:v>10.88</c:v>
                </c:pt>
                <c:pt idx="1057">
                  <c:v>10.6</c:v>
                </c:pt>
                <c:pt idx="1058">
                  <c:v>10.64</c:v>
                </c:pt>
                <c:pt idx="1059">
                  <c:v>10.09</c:v>
                </c:pt>
                <c:pt idx="1060">
                  <c:v>10.08</c:v>
                </c:pt>
                <c:pt idx="1061">
                  <c:v>9.8800000000000008</c:v>
                </c:pt>
                <c:pt idx="1062">
                  <c:v>10.34</c:v>
                </c:pt>
                <c:pt idx="1063">
                  <c:v>10.96</c:v>
                </c:pt>
                <c:pt idx="1064">
                  <c:v>10.94</c:v>
                </c:pt>
                <c:pt idx="1065">
                  <c:v>10.61</c:v>
                </c:pt>
                <c:pt idx="1066">
                  <c:v>10.79</c:v>
                </c:pt>
                <c:pt idx="1067">
                  <c:v>10.66</c:v>
                </c:pt>
                <c:pt idx="1068">
                  <c:v>10.89</c:v>
                </c:pt>
                <c:pt idx="1069">
                  <c:v>10.87</c:v>
                </c:pt>
                <c:pt idx="1070">
                  <c:v>11.01</c:v>
                </c:pt>
                <c:pt idx="1071">
                  <c:v>11.32</c:v>
                </c:pt>
                <c:pt idx="1072">
                  <c:v>11.13</c:v>
                </c:pt>
                <c:pt idx="1073">
                  <c:v>10.8</c:v>
                </c:pt>
                <c:pt idx="1074">
                  <c:v>10.75</c:v>
                </c:pt>
                <c:pt idx="1075">
                  <c:v>10.6</c:v>
                </c:pt>
                <c:pt idx="1076">
                  <c:v>10.42</c:v>
                </c:pt>
                <c:pt idx="1077">
                  <c:v>10.25</c:v>
                </c:pt>
                <c:pt idx="1078">
                  <c:v>10.35</c:v>
                </c:pt>
                <c:pt idx="1079">
                  <c:v>10.32</c:v>
                </c:pt>
                <c:pt idx="1080">
                  <c:v>10.09</c:v>
                </c:pt>
                <c:pt idx="1081">
                  <c:v>9.7100000000000009</c:v>
                </c:pt>
                <c:pt idx="1082">
                  <c:v>9.82</c:v>
                </c:pt>
                <c:pt idx="1083">
                  <c:v>9.91</c:v>
                </c:pt>
                <c:pt idx="1084">
                  <c:v>9.83</c:v>
                </c:pt>
                <c:pt idx="1085">
                  <c:v>9.89</c:v>
                </c:pt>
                <c:pt idx="1086">
                  <c:v>10.050000000000001</c:v>
                </c:pt>
                <c:pt idx="1087">
                  <c:v>10.119999999999999</c:v>
                </c:pt>
                <c:pt idx="1088">
                  <c:v>10.36</c:v>
                </c:pt>
                <c:pt idx="1089">
                  <c:v>10.59</c:v>
                </c:pt>
                <c:pt idx="1090">
                  <c:v>10.78</c:v>
                </c:pt>
                <c:pt idx="1091">
                  <c:v>10.69</c:v>
                </c:pt>
                <c:pt idx="1092">
                  <c:v>10.55</c:v>
                </c:pt>
                <c:pt idx="1093">
                  <c:v>11</c:v>
                </c:pt>
                <c:pt idx="1094">
                  <c:v>10.91</c:v>
                </c:pt>
                <c:pt idx="1095">
                  <c:v>10.78</c:v>
                </c:pt>
                <c:pt idx="1096">
                  <c:v>10.59</c:v>
                </c:pt>
                <c:pt idx="1097">
                  <c:v>10.56</c:v>
                </c:pt>
                <c:pt idx="1098">
                  <c:v>10.39</c:v>
                </c:pt>
                <c:pt idx="1099">
                  <c:v>10.3</c:v>
                </c:pt>
                <c:pt idx="1100">
                  <c:v>10.29</c:v>
                </c:pt>
                <c:pt idx="1101">
                  <c:v>10.37</c:v>
                </c:pt>
                <c:pt idx="1102">
                  <c:v>10.55</c:v>
                </c:pt>
                <c:pt idx="1103">
                  <c:v>10.62</c:v>
                </c:pt>
                <c:pt idx="1104">
                  <c:v>10.58</c:v>
                </c:pt>
                <c:pt idx="1105">
                  <c:v>10.55</c:v>
                </c:pt>
                <c:pt idx="1106">
                  <c:v>10.33</c:v>
                </c:pt>
                <c:pt idx="1107">
                  <c:v>10.23</c:v>
                </c:pt>
                <c:pt idx="1108">
                  <c:v>10.1</c:v>
                </c:pt>
                <c:pt idx="1109">
                  <c:v>9.82</c:v>
                </c:pt>
                <c:pt idx="1110">
                  <c:v>9.85</c:v>
                </c:pt>
                <c:pt idx="1111">
                  <c:v>9.6199999999999992</c:v>
                </c:pt>
                <c:pt idx="1112">
                  <c:v>9.89</c:v>
                </c:pt>
                <c:pt idx="1113">
                  <c:v>9.9</c:v>
                </c:pt>
                <c:pt idx="1114">
                  <c:v>9.9600000000000009</c:v>
                </c:pt>
                <c:pt idx="1115">
                  <c:v>9.6199999999999992</c:v>
                </c:pt>
                <c:pt idx="1116">
                  <c:v>9.7799999999999994</c:v>
                </c:pt>
                <c:pt idx="1117">
                  <c:v>9.85</c:v>
                </c:pt>
                <c:pt idx="1118">
                  <c:v>9.89</c:v>
                </c:pt>
                <c:pt idx="1119">
                  <c:v>9.9600000000000009</c:v>
                </c:pt>
                <c:pt idx="1120">
                  <c:v>9.99</c:v>
                </c:pt>
                <c:pt idx="1121">
                  <c:v>9.92</c:v>
                </c:pt>
                <c:pt idx="1122">
                  <c:v>9.92</c:v>
                </c:pt>
                <c:pt idx="1123">
                  <c:v>9.94</c:v>
                </c:pt>
                <c:pt idx="1124">
                  <c:v>9.9600000000000009</c:v>
                </c:pt>
                <c:pt idx="1125">
                  <c:v>9.9700000000000006</c:v>
                </c:pt>
                <c:pt idx="1126">
                  <c:v>9.8800000000000008</c:v>
                </c:pt>
                <c:pt idx="1127">
                  <c:v>10.11</c:v>
                </c:pt>
                <c:pt idx="1128">
                  <c:v>10.27</c:v>
                </c:pt>
                <c:pt idx="1129">
                  <c:v>10.48</c:v>
                </c:pt>
                <c:pt idx="1130">
                  <c:v>10.4</c:v>
                </c:pt>
                <c:pt idx="1131">
                  <c:v>10.47</c:v>
                </c:pt>
                <c:pt idx="1132">
                  <c:v>10.49</c:v>
                </c:pt>
                <c:pt idx="1133">
                  <c:v>10.07</c:v>
                </c:pt>
                <c:pt idx="1134">
                  <c:v>10.15</c:v>
                </c:pt>
                <c:pt idx="1135">
                  <c:v>9.9700000000000006</c:v>
                </c:pt>
                <c:pt idx="1136">
                  <c:v>9.85</c:v>
                </c:pt>
                <c:pt idx="1137">
                  <c:v>9.64</c:v>
                </c:pt>
                <c:pt idx="1138">
                  <c:v>9.41</c:v>
                </c:pt>
                <c:pt idx="1139">
                  <c:v>9.4</c:v>
                </c:pt>
                <c:pt idx="1140">
                  <c:v>9.4499999999999993</c:v>
                </c:pt>
                <c:pt idx="1141">
                  <c:v>9.34</c:v>
                </c:pt>
                <c:pt idx="1142">
                  <c:v>9.2100000000000009</c:v>
                </c:pt>
                <c:pt idx="1143">
                  <c:v>9.0500000000000007</c:v>
                </c:pt>
                <c:pt idx="1144">
                  <c:v>9.3000000000000007</c:v>
                </c:pt>
                <c:pt idx="1145">
                  <c:v>9.43</c:v>
                </c:pt>
                <c:pt idx="1146">
                  <c:v>9.44</c:v>
                </c:pt>
                <c:pt idx="1147">
                  <c:v>9.39</c:v>
                </c:pt>
                <c:pt idx="1148">
                  <c:v>9.3699999999999992</c:v>
                </c:pt>
                <c:pt idx="1149">
                  <c:v>9.51</c:v>
                </c:pt>
                <c:pt idx="1150">
                  <c:v>9.48</c:v>
                </c:pt>
                <c:pt idx="1151">
                  <c:v>9.4499999999999993</c:v>
                </c:pt>
                <c:pt idx="1152">
                  <c:v>9.59</c:v>
                </c:pt>
                <c:pt idx="1153">
                  <c:v>9.6199999999999992</c:v>
                </c:pt>
                <c:pt idx="1154">
                  <c:v>9.7100000000000009</c:v>
                </c:pt>
                <c:pt idx="1155">
                  <c:v>9.6</c:v>
                </c:pt>
                <c:pt idx="1156">
                  <c:v>9.5</c:v>
                </c:pt>
                <c:pt idx="1157">
                  <c:v>9.3800000000000008</c:v>
                </c:pt>
                <c:pt idx="1158">
                  <c:v>9.36</c:v>
                </c:pt>
                <c:pt idx="1159">
                  <c:v>9.4700000000000006</c:v>
                </c:pt>
                <c:pt idx="1160">
                  <c:v>9.2899999999999991</c:v>
                </c:pt>
                <c:pt idx="1161">
                  <c:v>9.14</c:v>
                </c:pt>
                <c:pt idx="1162">
                  <c:v>8.92</c:v>
                </c:pt>
                <c:pt idx="1163">
                  <c:v>8.99</c:v>
                </c:pt>
                <c:pt idx="1164">
                  <c:v>8.86</c:v>
                </c:pt>
                <c:pt idx="1165">
                  <c:v>8.81</c:v>
                </c:pt>
                <c:pt idx="1166">
                  <c:v>8.7100000000000009</c:v>
                </c:pt>
                <c:pt idx="1167">
                  <c:v>8.6300000000000008</c:v>
                </c:pt>
                <c:pt idx="1168">
                  <c:v>8.74</c:v>
                </c:pt>
                <c:pt idx="1169">
                  <c:v>9.11</c:v>
                </c:pt>
                <c:pt idx="1170">
                  <c:v>9.08</c:v>
                </c:pt>
                <c:pt idx="1171">
                  <c:v>8.92</c:v>
                </c:pt>
                <c:pt idx="1172">
                  <c:v>8.8000000000000007</c:v>
                </c:pt>
                <c:pt idx="1173">
                  <c:v>8.7899999999999991</c:v>
                </c:pt>
                <c:pt idx="1174">
                  <c:v>8.94</c:v>
                </c:pt>
                <c:pt idx="1175">
                  <c:v>9.2899999999999991</c:v>
                </c:pt>
                <c:pt idx="1176">
                  <c:v>9.36</c:v>
                </c:pt>
                <c:pt idx="1177">
                  <c:v>9.15</c:v>
                </c:pt>
                <c:pt idx="1178">
                  <c:v>8.91</c:v>
                </c:pt>
                <c:pt idx="1179">
                  <c:v>8.7799999999999994</c:v>
                </c:pt>
                <c:pt idx="1180">
                  <c:v>8.65</c:v>
                </c:pt>
                <c:pt idx="1181">
                  <c:v>8.41</c:v>
                </c:pt>
                <c:pt idx="1182">
                  <c:v>8.25</c:v>
                </c:pt>
                <c:pt idx="1183">
                  <c:v>8.1199999999999992</c:v>
                </c:pt>
                <c:pt idx="1184">
                  <c:v>8.3000000000000007</c:v>
                </c:pt>
                <c:pt idx="1185">
                  <c:v>8.18</c:v>
                </c:pt>
                <c:pt idx="1186">
                  <c:v>8.39</c:v>
                </c:pt>
                <c:pt idx="1187">
                  <c:v>8.7200000000000006</c:v>
                </c:pt>
                <c:pt idx="1188">
                  <c:v>9.1300000000000008</c:v>
                </c:pt>
                <c:pt idx="1189">
                  <c:v>9.25</c:v>
                </c:pt>
                <c:pt idx="1190">
                  <c:v>9.15</c:v>
                </c:pt>
                <c:pt idx="1191">
                  <c:v>9.01</c:v>
                </c:pt>
                <c:pt idx="1192">
                  <c:v>9.2200000000000006</c:v>
                </c:pt>
                <c:pt idx="1193">
                  <c:v>9.36</c:v>
                </c:pt>
                <c:pt idx="1194">
                  <c:v>9.41</c:v>
                </c:pt>
                <c:pt idx="1195">
                  <c:v>9.31</c:v>
                </c:pt>
                <c:pt idx="1196">
                  <c:v>9.48</c:v>
                </c:pt>
                <c:pt idx="1197">
                  <c:v>9.36</c:v>
                </c:pt>
                <c:pt idx="1198">
                  <c:v>9.4</c:v>
                </c:pt>
                <c:pt idx="1199">
                  <c:v>9.3000000000000007</c:v>
                </c:pt>
                <c:pt idx="1200">
                  <c:v>10.85</c:v>
                </c:pt>
                <c:pt idx="1201">
                  <c:v>11.63</c:v>
                </c:pt>
                <c:pt idx="1202">
                  <c:v>10.91</c:v>
                </c:pt>
                <c:pt idx="1203">
                  <c:v>10.75</c:v>
                </c:pt>
                <c:pt idx="1204">
                  <c:v>10.74</c:v>
                </c:pt>
                <c:pt idx="1205">
                  <c:v>10.67</c:v>
                </c:pt>
                <c:pt idx="1206">
                  <c:v>10.81</c:v>
                </c:pt>
                <c:pt idx="1207">
                  <c:v>11.16</c:v>
                </c:pt>
                <c:pt idx="1208">
                  <c:v>11.4</c:v>
                </c:pt>
                <c:pt idx="1209">
                  <c:v>12.31</c:v>
                </c:pt>
                <c:pt idx="1210">
                  <c:v>12.2</c:v>
                </c:pt>
                <c:pt idx="1211">
                  <c:v>12.4</c:v>
                </c:pt>
                <c:pt idx="1212">
                  <c:v>11.67</c:v>
                </c:pt>
                <c:pt idx="1213">
                  <c:v>11.62</c:v>
                </c:pt>
                <c:pt idx="1214">
                  <c:v>11.65</c:v>
                </c:pt>
                <c:pt idx="1215">
                  <c:v>11.73</c:v>
                </c:pt>
                <c:pt idx="1216">
                  <c:v>12.25</c:v>
                </c:pt>
                <c:pt idx="1217">
                  <c:v>12.1</c:v>
                </c:pt>
                <c:pt idx="1218">
                  <c:v>12.47</c:v>
                </c:pt>
                <c:pt idx="1219">
                  <c:v>12.9</c:v>
                </c:pt>
                <c:pt idx="1220">
                  <c:v>12.44</c:v>
                </c:pt>
                <c:pt idx="1221">
                  <c:v>12.4</c:v>
                </c:pt>
                <c:pt idx="1222">
                  <c:v>12.84</c:v>
                </c:pt>
                <c:pt idx="1223">
                  <c:v>12.68</c:v>
                </c:pt>
                <c:pt idx="1224">
                  <c:v>12.59</c:v>
                </c:pt>
                <c:pt idx="1225">
                  <c:v>12.36</c:v>
                </c:pt>
                <c:pt idx="1226">
                  <c:v>11.93</c:v>
                </c:pt>
                <c:pt idx="1227">
                  <c:v>11.75</c:v>
                </c:pt>
                <c:pt idx="1228">
                  <c:v>11.81</c:v>
                </c:pt>
                <c:pt idx="1229">
                  <c:v>11.84</c:v>
                </c:pt>
                <c:pt idx="1230">
                  <c:v>12.23</c:v>
                </c:pt>
                <c:pt idx="1231">
                  <c:v>12.68</c:v>
                </c:pt>
                <c:pt idx="1232">
                  <c:v>13.06</c:v>
                </c:pt>
                <c:pt idx="1233">
                  <c:v>12.89</c:v>
                </c:pt>
                <c:pt idx="1234">
                  <c:v>12.94</c:v>
                </c:pt>
                <c:pt idx="1235">
                  <c:v>12.91</c:v>
                </c:pt>
                <c:pt idx="1236">
                  <c:v>12.4</c:v>
                </c:pt>
                <c:pt idx="1237">
                  <c:v>12.04</c:v>
                </c:pt>
                <c:pt idx="1238">
                  <c:v>11.8</c:v>
                </c:pt>
                <c:pt idx="1239">
                  <c:v>11.65</c:v>
                </c:pt>
                <c:pt idx="1240">
                  <c:v>11.41</c:v>
                </c:pt>
                <c:pt idx="1241">
                  <c:v>11.43</c:v>
                </c:pt>
                <c:pt idx="1242">
                  <c:v>11.39</c:v>
                </c:pt>
                <c:pt idx="1243">
                  <c:v>11.36</c:v>
                </c:pt>
                <c:pt idx="1244">
                  <c:v>11.1</c:v>
                </c:pt>
                <c:pt idx="1245">
                  <c:v>11.39</c:v>
                </c:pt>
                <c:pt idx="1246">
                  <c:v>11.16</c:v>
                </c:pt>
                <c:pt idx="1247">
                  <c:v>11.01</c:v>
                </c:pt>
                <c:pt idx="1248">
                  <c:v>11</c:v>
                </c:pt>
                <c:pt idx="1249">
                  <c:v>11.22</c:v>
                </c:pt>
                <c:pt idx="1250">
                  <c:v>11.2</c:v>
                </c:pt>
                <c:pt idx="1251">
                  <c:v>11</c:v>
                </c:pt>
                <c:pt idx="1252">
                  <c:v>10.7</c:v>
                </c:pt>
                <c:pt idx="1253">
                  <c:v>10.87</c:v>
                </c:pt>
                <c:pt idx="1254">
                  <c:v>10.97</c:v>
                </c:pt>
                <c:pt idx="1255">
                  <c:v>10.79</c:v>
                </c:pt>
                <c:pt idx="1256">
                  <c:v>10.96</c:v>
                </c:pt>
                <c:pt idx="1257">
                  <c:v>10.86</c:v>
                </c:pt>
                <c:pt idx="1258">
                  <c:v>10.81</c:v>
                </c:pt>
                <c:pt idx="1259">
                  <c:v>10.78</c:v>
                </c:pt>
                <c:pt idx="1260">
                  <c:v>10.56</c:v>
                </c:pt>
                <c:pt idx="1261">
                  <c:v>10.7</c:v>
                </c:pt>
                <c:pt idx="1262">
                  <c:v>10.64</c:v>
                </c:pt>
                <c:pt idx="1263">
                  <c:v>10.79</c:v>
                </c:pt>
                <c:pt idx="1264">
                  <c:v>10.87</c:v>
                </c:pt>
                <c:pt idx="1265">
                  <c:v>10.75</c:v>
                </c:pt>
                <c:pt idx="1266">
                  <c:v>10.66</c:v>
                </c:pt>
                <c:pt idx="1267">
                  <c:v>10.56</c:v>
                </c:pt>
                <c:pt idx="1268">
                  <c:v>10.7</c:v>
                </c:pt>
                <c:pt idx="1269">
                  <c:v>10.66</c:v>
                </c:pt>
                <c:pt idx="1270">
                  <c:v>10.54</c:v>
                </c:pt>
                <c:pt idx="1271">
                  <c:v>10.5</c:v>
                </c:pt>
                <c:pt idx="1272">
                  <c:v>10.27</c:v>
                </c:pt>
                <c:pt idx="1273">
                  <c:v>10.17</c:v>
                </c:pt>
                <c:pt idx="1274">
                  <c:v>10.28</c:v>
                </c:pt>
                <c:pt idx="1275">
                  <c:v>10.35</c:v>
                </c:pt>
                <c:pt idx="1276">
                  <c:v>10.43</c:v>
                </c:pt>
                <c:pt idx="1277">
                  <c:v>10.47</c:v>
                </c:pt>
                <c:pt idx="1278">
                  <c:v>10.63</c:v>
                </c:pt>
                <c:pt idx="1279">
                  <c:v>10.8</c:v>
                </c:pt>
                <c:pt idx="1280">
                  <c:v>10.68</c:v>
                </c:pt>
                <c:pt idx="1281">
                  <c:v>10.71</c:v>
                </c:pt>
                <c:pt idx="1282">
                  <c:v>10.64</c:v>
                </c:pt>
                <c:pt idx="1283">
                  <c:v>10.59</c:v>
                </c:pt>
                <c:pt idx="1284">
                  <c:v>10.5</c:v>
                </c:pt>
                <c:pt idx="1285">
                  <c:v>10.66</c:v>
                </c:pt>
                <c:pt idx="1286">
                  <c:v>10.61</c:v>
                </c:pt>
                <c:pt idx="1287">
                  <c:v>10.94</c:v>
                </c:pt>
                <c:pt idx="1288">
                  <c:v>11.59</c:v>
                </c:pt>
                <c:pt idx="1289">
                  <c:v>11.62</c:v>
                </c:pt>
                <c:pt idx="1290">
                  <c:v>11.35</c:v>
                </c:pt>
                <c:pt idx="1291">
                  <c:v>11.2</c:v>
                </c:pt>
                <c:pt idx="1292">
                  <c:v>11.28</c:v>
                </c:pt>
                <c:pt idx="1293">
                  <c:v>11.42</c:v>
                </c:pt>
                <c:pt idx="1294">
                  <c:v>11.45</c:v>
                </c:pt>
                <c:pt idx="1295">
                  <c:v>11.37</c:v>
                </c:pt>
                <c:pt idx="1296">
                  <c:v>11.35</c:v>
                </c:pt>
                <c:pt idx="1297">
                  <c:v>11.3</c:v>
                </c:pt>
                <c:pt idx="1298">
                  <c:v>11.3</c:v>
                </c:pt>
                <c:pt idx="1299">
                  <c:v>11.27</c:v>
                </c:pt>
                <c:pt idx="1300">
                  <c:v>11.39</c:v>
                </c:pt>
                <c:pt idx="1301">
                  <c:v>11.45</c:v>
                </c:pt>
                <c:pt idx="1302">
                  <c:v>11.41</c:v>
                </c:pt>
                <c:pt idx="1303">
                  <c:v>11.41</c:v>
                </c:pt>
                <c:pt idx="1304">
                  <c:v>11.65</c:v>
                </c:pt>
                <c:pt idx="1305">
                  <c:v>11.29</c:v>
                </c:pt>
                <c:pt idx="1306">
                  <c:v>11.31</c:v>
                </c:pt>
                <c:pt idx="1307">
                  <c:v>11.61</c:v>
                </c:pt>
                <c:pt idx="1308">
                  <c:v>11.93</c:v>
                </c:pt>
                <c:pt idx="1309">
                  <c:v>11.9</c:v>
                </c:pt>
                <c:pt idx="1310">
                  <c:v>12</c:v>
                </c:pt>
                <c:pt idx="1311">
                  <c:v>11.61</c:v>
                </c:pt>
                <c:pt idx="1312">
                  <c:v>11.69</c:v>
                </c:pt>
                <c:pt idx="1313">
                  <c:v>12.08</c:v>
                </c:pt>
                <c:pt idx="1314">
                  <c:v>12.04</c:v>
                </c:pt>
                <c:pt idx="1315">
                  <c:v>11.89</c:v>
                </c:pt>
                <c:pt idx="1316">
                  <c:v>12.3</c:v>
                </c:pt>
                <c:pt idx="1317">
                  <c:v>12.49</c:v>
                </c:pt>
                <c:pt idx="1318">
                  <c:v>12.06</c:v>
                </c:pt>
                <c:pt idx="1319">
                  <c:v>11.83</c:v>
                </c:pt>
                <c:pt idx="1320">
                  <c:v>11.8</c:v>
                </c:pt>
                <c:pt idx="1321">
                  <c:v>11.87</c:v>
                </c:pt>
                <c:pt idx="1322">
                  <c:v>11.89</c:v>
                </c:pt>
                <c:pt idx="1323">
                  <c:v>12.06</c:v>
                </c:pt>
                <c:pt idx="1324">
                  <c:v>12.05</c:v>
                </c:pt>
                <c:pt idx="1325">
                  <c:v>12.38</c:v>
                </c:pt>
                <c:pt idx="1326">
                  <c:v>12.67</c:v>
                </c:pt>
                <c:pt idx="1327">
                  <c:v>12.45</c:v>
                </c:pt>
                <c:pt idx="1328">
                  <c:v>12.59</c:v>
                </c:pt>
                <c:pt idx="1329">
                  <c:v>12.86</c:v>
                </c:pt>
                <c:pt idx="1330">
                  <c:v>13</c:v>
                </c:pt>
                <c:pt idx="1331">
                  <c:v>12.88</c:v>
                </c:pt>
                <c:pt idx="1332">
                  <c:v>13.27</c:v>
                </c:pt>
                <c:pt idx="1333">
                  <c:v>13.37</c:v>
                </c:pt>
                <c:pt idx="1334">
                  <c:v>12.98</c:v>
                </c:pt>
                <c:pt idx="1335">
                  <c:v>12.85</c:v>
                </c:pt>
                <c:pt idx="1336">
                  <c:v>12.79</c:v>
                </c:pt>
                <c:pt idx="1337">
                  <c:v>12.52</c:v>
                </c:pt>
                <c:pt idx="1338">
                  <c:v>12.52</c:v>
                </c:pt>
                <c:pt idx="1339">
                  <c:v>12.18</c:v>
                </c:pt>
                <c:pt idx="1340">
                  <c:v>12.26</c:v>
                </c:pt>
                <c:pt idx="1341">
                  <c:v>12.3</c:v>
                </c:pt>
                <c:pt idx="1342">
                  <c:v>12.1</c:v>
                </c:pt>
                <c:pt idx="1343">
                  <c:v>12.17</c:v>
                </c:pt>
                <c:pt idx="1344">
                  <c:v>11.98</c:v>
                </c:pt>
                <c:pt idx="1345">
                  <c:v>11.67</c:v>
                </c:pt>
                <c:pt idx="1346">
                  <c:v>11.48</c:v>
                </c:pt>
                <c:pt idx="1347">
                  <c:v>11.41</c:v>
                </c:pt>
                <c:pt idx="1348">
                  <c:v>11.69</c:v>
                </c:pt>
                <c:pt idx="1349">
                  <c:v>11.61</c:v>
                </c:pt>
                <c:pt idx="1350">
                  <c:v>11.61</c:v>
                </c:pt>
                <c:pt idx="1351">
                  <c:v>11.68</c:v>
                </c:pt>
                <c:pt idx="1352">
                  <c:v>11.74</c:v>
                </c:pt>
                <c:pt idx="1353">
                  <c:v>11.66</c:v>
                </c:pt>
                <c:pt idx="1354">
                  <c:v>11.49</c:v>
                </c:pt>
                <c:pt idx="1355">
                  <c:v>11.69</c:v>
                </c:pt>
                <c:pt idx="1356">
                  <c:v>11.7</c:v>
                </c:pt>
                <c:pt idx="1357">
                  <c:v>11.55</c:v>
                </c:pt>
                <c:pt idx="1358">
                  <c:v>11.46</c:v>
                </c:pt>
                <c:pt idx="1359">
                  <c:v>11.43</c:v>
                </c:pt>
                <c:pt idx="1360">
                  <c:v>11.42</c:v>
                </c:pt>
                <c:pt idx="1361">
                  <c:v>11.7</c:v>
                </c:pt>
                <c:pt idx="1362">
                  <c:v>11.75</c:v>
                </c:pt>
                <c:pt idx="1363">
                  <c:v>11.76</c:v>
                </c:pt>
                <c:pt idx="1364">
                  <c:v>11.8</c:v>
                </c:pt>
                <c:pt idx="1365">
                  <c:v>11.6</c:v>
                </c:pt>
                <c:pt idx="1366">
                  <c:v>11.44</c:v>
                </c:pt>
                <c:pt idx="1367">
                  <c:v>11.5</c:v>
                </c:pt>
                <c:pt idx="1368">
                  <c:v>11.63</c:v>
                </c:pt>
                <c:pt idx="1369">
                  <c:v>11.58</c:v>
                </c:pt>
                <c:pt idx="1370">
                  <c:v>11.81</c:v>
                </c:pt>
                <c:pt idx="1371">
                  <c:v>11.71</c:v>
                </c:pt>
                <c:pt idx="1372">
                  <c:v>11.74</c:v>
                </c:pt>
                <c:pt idx="1373">
                  <c:v>11.78</c:v>
                </c:pt>
                <c:pt idx="1374">
                  <c:v>11.72</c:v>
                </c:pt>
                <c:pt idx="1375">
                  <c:v>11.45</c:v>
                </c:pt>
                <c:pt idx="1376">
                  <c:v>11.33</c:v>
                </c:pt>
                <c:pt idx="1377">
                  <c:v>11.42</c:v>
                </c:pt>
                <c:pt idx="1378">
                  <c:v>11.4</c:v>
                </c:pt>
                <c:pt idx="1379">
                  <c:v>11.05</c:v>
                </c:pt>
                <c:pt idx="1380">
                  <c:v>10.81</c:v>
                </c:pt>
                <c:pt idx="1381">
                  <c:v>10.71</c:v>
                </c:pt>
                <c:pt idx="1382">
                  <c:v>10.72</c:v>
                </c:pt>
                <c:pt idx="1383">
                  <c:v>10.66</c:v>
                </c:pt>
                <c:pt idx="1384">
                  <c:v>10.81</c:v>
                </c:pt>
                <c:pt idx="1385">
                  <c:v>10.62</c:v>
                </c:pt>
                <c:pt idx="1386">
                  <c:v>10.55</c:v>
                </c:pt>
                <c:pt idx="1387">
                  <c:v>10.35</c:v>
                </c:pt>
                <c:pt idx="1388">
                  <c:v>10.33</c:v>
                </c:pt>
                <c:pt idx="1389">
                  <c:v>10.46</c:v>
                </c:pt>
                <c:pt idx="1390">
                  <c:v>10.63</c:v>
                </c:pt>
                <c:pt idx="1391">
                  <c:v>10.84</c:v>
                </c:pt>
                <c:pt idx="1392">
                  <c:v>10.98</c:v>
                </c:pt>
                <c:pt idx="1393">
                  <c:v>10.98</c:v>
                </c:pt>
                <c:pt idx="1394">
                  <c:v>11.02</c:v>
                </c:pt>
                <c:pt idx="1395">
                  <c:v>11.08</c:v>
                </c:pt>
                <c:pt idx="1396">
                  <c:v>10.93</c:v>
                </c:pt>
                <c:pt idx="1397">
                  <c:v>10.72</c:v>
                </c:pt>
                <c:pt idx="1398">
                  <c:v>10.84</c:v>
                </c:pt>
                <c:pt idx="1399">
                  <c:v>10.92</c:v>
                </c:pt>
                <c:pt idx="1400">
                  <c:v>10.77</c:v>
                </c:pt>
                <c:pt idx="1401">
                  <c:v>10.9</c:v>
                </c:pt>
                <c:pt idx="1402">
                  <c:v>10.96</c:v>
                </c:pt>
                <c:pt idx="1403">
                  <c:v>10.78</c:v>
                </c:pt>
                <c:pt idx="1404">
                  <c:v>10.75</c:v>
                </c:pt>
                <c:pt idx="1405">
                  <c:v>10.71</c:v>
                </c:pt>
                <c:pt idx="1406">
                  <c:v>10.64</c:v>
                </c:pt>
                <c:pt idx="1407">
                  <c:v>10.44</c:v>
                </c:pt>
                <c:pt idx="1408">
                  <c:v>10.3</c:v>
                </c:pt>
                <c:pt idx="1409">
                  <c:v>10.5</c:v>
                </c:pt>
                <c:pt idx="1410">
                  <c:v>10.44</c:v>
                </c:pt>
                <c:pt idx="1411">
                  <c:v>10.4</c:v>
                </c:pt>
                <c:pt idx="1412">
                  <c:v>10.18</c:v>
                </c:pt>
                <c:pt idx="1413">
                  <c:v>10.11</c:v>
                </c:pt>
                <c:pt idx="1414">
                  <c:v>10.06</c:v>
                </c:pt>
                <c:pt idx="1415">
                  <c:v>9.86</c:v>
                </c:pt>
                <c:pt idx="1416">
                  <c:v>9.94</c:v>
                </c:pt>
                <c:pt idx="1417">
                  <c:v>10.08</c:v>
                </c:pt>
                <c:pt idx="1418">
                  <c:v>10.56</c:v>
                </c:pt>
                <c:pt idx="1419">
                  <c:v>11.01</c:v>
                </c:pt>
                <c:pt idx="1420">
                  <c:v>11.14</c:v>
                </c:pt>
                <c:pt idx="1421">
                  <c:v>10.93</c:v>
                </c:pt>
                <c:pt idx="1422">
                  <c:v>10.95</c:v>
                </c:pt>
                <c:pt idx="1423">
                  <c:v>10.79</c:v>
                </c:pt>
                <c:pt idx="1424">
                  <c:v>10.56</c:v>
                </c:pt>
                <c:pt idx="1425">
                  <c:v>10.59</c:v>
                </c:pt>
                <c:pt idx="1426">
                  <c:v>10.68</c:v>
                </c:pt>
                <c:pt idx="1427">
                  <c:v>9.8800000000000008</c:v>
                </c:pt>
                <c:pt idx="1428">
                  <c:v>11.2</c:v>
                </c:pt>
                <c:pt idx="1429">
                  <c:v>11.48</c:v>
                </c:pt>
                <c:pt idx="1430">
                  <c:v>10.74</c:v>
                </c:pt>
                <c:pt idx="1431">
                  <c:v>10.29</c:v>
                </c:pt>
                <c:pt idx="1432">
                  <c:v>10.35</c:v>
                </c:pt>
                <c:pt idx="1433">
                  <c:v>10.11</c:v>
                </c:pt>
                <c:pt idx="1434">
                  <c:v>10.11</c:v>
                </c:pt>
                <c:pt idx="1435">
                  <c:v>10.17</c:v>
                </c:pt>
                <c:pt idx="1436">
                  <c:v>10.24</c:v>
                </c:pt>
                <c:pt idx="1437">
                  <c:v>10.14</c:v>
                </c:pt>
                <c:pt idx="1438">
                  <c:v>10.07</c:v>
                </c:pt>
                <c:pt idx="1439">
                  <c:v>9.99</c:v>
                </c:pt>
                <c:pt idx="1440">
                  <c:v>9.92</c:v>
                </c:pt>
                <c:pt idx="1441">
                  <c:v>9.93</c:v>
                </c:pt>
                <c:pt idx="1442">
                  <c:v>9.74</c:v>
                </c:pt>
                <c:pt idx="1443">
                  <c:v>9.69</c:v>
                </c:pt>
                <c:pt idx="1444">
                  <c:v>9.8800000000000008</c:v>
                </c:pt>
                <c:pt idx="1445">
                  <c:v>10.01</c:v>
                </c:pt>
                <c:pt idx="1446">
                  <c:v>10.1</c:v>
                </c:pt>
                <c:pt idx="1447">
                  <c:v>10.09</c:v>
                </c:pt>
                <c:pt idx="1448">
                  <c:v>9.93</c:v>
                </c:pt>
                <c:pt idx="1449">
                  <c:v>10.01</c:v>
                </c:pt>
                <c:pt idx="1450">
                  <c:v>10.07</c:v>
                </c:pt>
                <c:pt idx="1451">
                  <c:v>9.85</c:v>
                </c:pt>
                <c:pt idx="1452">
                  <c:v>9.6999999999999993</c:v>
                </c:pt>
                <c:pt idx="1453">
                  <c:v>9.43</c:v>
                </c:pt>
                <c:pt idx="1454">
                  <c:v>9.49</c:v>
                </c:pt>
                <c:pt idx="1455">
                  <c:v>9.61</c:v>
                </c:pt>
                <c:pt idx="1456">
                  <c:v>9.7100000000000009</c:v>
                </c:pt>
                <c:pt idx="1457">
                  <c:v>9.61</c:v>
                </c:pt>
                <c:pt idx="1458">
                  <c:v>9.48</c:v>
                </c:pt>
                <c:pt idx="1459">
                  <c:v>9.98</c:v>
                </c:pt>
                <c:pt idx="1460">
                  <c:v>10.01</c:v>
                </c:pt>
                <c:pt idx="1461">
                  <c:v>10.07</c:v>
                </c:pt>
                <c:pt idx="1462">
                  <c:v>10.11</c:v>
                </c:pt>
                <c:pt idx="1463">
                  <c:v>10.08</c:v>
                </c:pt>
                <c:pt idx="1464">
                  <c:v>10</c:v>
                </c:pt>
                <c:pt idx="1465">
                  <c:v>9.83</c:v>
                </c:pt>
                <c:pt idx="1466">
                  <c:v>9.9600000000000009</c:v>
                </c:pt>
                <c:pt idx="1467">
                  <c:v>9.85</c:v>
                </c:pt>
                <c:pt idx="1468">
                  <c:v>9.94</c:v>
                </c:pt>
                <c:pt idx="1469">
                  <c:v>10.039999999999999</c:v>
                </c:pt>
                <c:pt idx="1470">
                  <c:v>10.09</c:v>
                </c:pt>
                <c:pt idx="1471">
                  <c:v>10.24</c:v>
                </c:pt>
                <c:pt idx="1472">
                  <c:v>10.029999999999999</c:v>
                </c:pt>
                <c:pt idx="1473">
                  <c:v>10.09</c:v>
                </c:pt>
                <c:pt idx="1474">
                  <c:v>10.18</c:v>
                </c:pt>
                <c:pt idx="1475">
                  <c:v>10.220000000000001</c:v>
                </c:pt>
                <c:pt idx="1476">
                  <c:v>10.17</c:v>
                </c:pt>
                <c:pt idx="1477">
                  <c:v>9.9600000000000009</c:v>
                </c:pt>
                <c:pt idx="1478">
                  <c:v>9.77</c:v>
                </c:pt>
                <c:pt idx="1479">
                  <c:v>9.73</c:v>
                </c:pt>
                <c:pt idx="1480">
                  <c:v>9.5500000000000007</c:v>
                </c:pt>
                <c:pt idx="1481">
                  <c:v>9.56</c:v>
                </c:pt>
                <c:pt idx="1482">
                  <c:v>9.6</c:v>
                </c:pt>
                <c:pt idx="1483">
                  <c:v>10.07</c:v>
                </c:pt>
                <c:pt idx="1484">
                  <c:v>10.41</c:v>
                </c:pt>
                <c:pt idx="1485">
                  <c:v>10.62</c:v>
                </c:pt>
                <c:pt idx="1486">
                  <c:v>10.88</c:v>
                </c:pt>
                <c:pt idx="1487">
                  <c:v>10.84</c:v>
                </c:pt>
                <c:pt idx="1488">
                  <c:v>10.88</c:v>
                </c:pt>
                <c:pt idx="1489">
                  <c:v>10.84</c:v>
                </c:pt>
                <c:pt idx="1490">
                  <c:v>10.68</c:v>
                </c:pt>
                <c:pt idx="1491">
                  <c:v>10.59</c:v>
                </c:pt>
                <c:pt idx="1492">
                  <c:v>10.35</c:v>
                </c:pt>
                <c:pt idx="1493">
                  <c:v>10.4</c:v>
                </c:pt>
                <c:pt idx="1494">
                  <c:v>10.4</c:v>
                </c:pt>
                <c:pt idx="1495">
                  <c:v>10.15</c:v>
                </c:pt>
                <c:pt idx="1496">
                  <c:v>10.119999999999999</c:v>
                </c:pt>
                <c:pt idx="1497">
                  <c:v>10.4</c:v>
                </c:pt>
                <c:pt idx="1498">
                  <c:v>10.46</c:v>
                </c:pt>
                <c:pt idx="1499">
                  <c:v>10.28</c:v>
                </c:pt>
                <c:pt idx="1500">
                  <c:v>10.33</c:v>
                </c:pt>
                <c:pt idx="1501">
                  <c:v>10.18</c:v>
                </c:pt>
                <c:pt idx="1502">
                  <c:v>10.210000000000001</c:v>
                </c:pt>
                <c:pt idx="1503">
                  <c:v>10.199999999999999</c:v>
                </c:pt>
                <c:pt idx="1504">
                  <c:v>10.210000000000001</c:v>
                </c:pt>
                <c:pt idx="1505">
                  <c:v>10.42</c:v>
                </c:pt>
                <c:pt idx="1506">
                  <c:v>10.32</c:v>
                </c:pt>
                <c:pt idx="1507">
                  <c:v>10.35</c:v>
                </c:pt>
                <c:pt idx="1508">
                  <c:v>10.16</c:v>
                </c:pt>
                <c:pt idx="1509">
                  <c:v>10.09</c:v>
                </c:pt>
                <c:pt idx="1510">
                  <c:v>9.81</c:v>
                </c:pt>
                <c:pt idx="1511">
                  <c:v>9.67</c:v>
                </c:pt>
                <c:pt idx="1512">
                  <c:v>9.34</c:v>
                </c:pt>
                <c:pt idx="1513">
                  <c:v>9.41</c:v>
                </c:pt>
                <c:pt idx="1514">
                  <c:v>9.4700000000000006</c:v>
                </c:pt>
                <c:pt idx="1515">
                  <c:v>9.4</c:v>
                </c:pt>
                <c:pt idx="1516">
                  <c:v>9.48</c:v>
                </c:pt>
                <c:pt idx="1517">
                  <c:v>9.4700000000000006</c:v>
                </c:pt>
                <c:pt idx="1518">
                  <c:v>9.7899999999999991</c:v>
                </c:pt>
                <c:pt idx="1519">
                  <c:v>9.86</c:v>
                </c:pt>
                <c:pt idx="1520">
                  <c:v>10.19</c:v>
                </c:pt>
                <c:pt idx="1521">
                  <c:v>10.57</c:v>
                </c:pt>
                <c:pt idx="1522">
                  <c:v>10.38</c:v>
                </c:pt>
                <c:pt idx="1523">
                  <c:v>10.7</c:v>
                </c:pt>
                <c:pt idx="1524">
                  <c:v>10.15</c:v>
                </c:pt>
                <c:pt idx="1525">
                  <c:v>9.41</c:v>
                </c:pt>
                <c:pt idx="1526">
                  <c:v>9.9499999999999993</c:v>
                </c:pt>
                <c:pt idx="1527">
                  <c:v>10.35</c:v>
                </c:pt>
                <c:pt idx="1528">
                  <c:v>11.28</c:v>
                </c:pt>
                <c:pt idx="1529">
                  <c:v>11.43</c:v>
                </c:pt>
                <c:pt idx="1530">
                  <c:v>11.04</c:v>
                </c:pt>
                <c:pt idx="1531">
                  <c:v>10.97</c:v>
                </c:pt>
                <c:pt idx="1532">
                  <c:v>10.81</c:v>
                </c:pt>
                <c:pt idx="1533">
                  <c:v>11.15</c:v>
                </c:pt>
                <c:pt idx="1534">
                  <c:v>11.03</c:v>
                </c:pt>
                <c:pt idx="1535">
                  <c:v>10.86</c:v>
                </c:pt>
                <c:pt idx="1536">
                  <c:v>11.13</c:v>
                </c:pt>
                <c:pt idx="1537">
                  <c:v>11.21</c:v>
                </c:pt>
                <c:pt idx="1538">
                  <c:v>11.22</c:v>
                </c:pt>
                <c:pt idx="1539">
                  <c:v>10.92</c:v>
                </c:pt>
                <c:pt idx="1540">
                  <c:v>10.86</c:v>
                </c:pt>
                <c:pt idx="1541">
                  <c:v>10.74</c:v>
                </c:pt>
                <c:pt idx="1542">
                  <c:v>10.94</c:v>
                </c:pt>
                <c:pt idx="1543">
                  <c:v>10.95</c:v>
                </c:pt>
                <c:pt idx="1544">
                  <c:v>10.83</c:v>
                </c:pt>
                <c:pt idx="1545">
                  <c:v>10.87</c:v>
                </c:pt>
                <c:pt idx="1546">
                  <c:v>10.93</c:v>
                </c:pt>
                <c:pt idx="1547">
                  <c:v>11</c:v>
                </c:pt>
                <c:pt idx="1548">
                  <c:v>11.18</c:v>
                </c:pt>
                <c:pt idx="1549">
                  <c:v>11.29</c:v>
                </c:pt>
                <c:pt idx="1550">
                  <c:v>11.12</c:v>
                </c:pt>
                <c:pt idx="1551">
                  <c:v>11.15</c:v>
                </c:pt>
                <c:pt idx="1552">
                  <c:v>11.47</c:v>
                </c:pt>
                <c:pt idx="1553">
                  <c:v>11.43</c:v>
                </c:pt>
                <c:pt idx="1554">
                  <c:v>11.41</c:v>
                </c:pt>
                <c:pt idx="1555">
                  <c:v>11.31</c:v>
                </c:pt>
                <c:pt idx="1556">
                  <c:v>11.26</c:v>
                </c:pt>
                <c:pt idx="1557">
                  <c:v>11.23</c:v>
                </c:pt>
                <c:pt idx="1558">
                  <c:v>11.33</c:v>
                </c:pt>
                <c:pt idx="1559">
                  <c:v>11.44</c:v>
                </c:pt>
                <c:pt idx="1560">
                  <c:v>11.41</c:v>
                </c:pt>
                <c:pt idx="1561">
                  <c:v>11.39</c:v>
                </c:pt>
                <c:pt idx="1562">
                  <c:v>11.36</c:v>
                </c:pt>
                <c:pt idx="1563">
                  <c:v>11.34</c:v>
                </c:pt>
                <c:pt idx="1564">
                  <c:v>11.4</c:v>
                </c:pt>
                <c:pt idx="1565">
                  <c:v>11.2</c:v>
                </c:pt>
                <c:pt idx="1566">
                  <c:v>11.1</c:v>
                </c:pt>
                <c:pt idx="1567">
                  <c:v>11.32</c:v>
                </c:pt>
                <c:pt idx="1568">
                  <c:v>11.08</c:v>
                </c:pt>
                <c:pt idx="1569">
                  <c:v>11.05</c:v>
                </c:pt>
                <c:pt idx="1570">
                  <c:v>11.07</c:v>
                </c:pt>
                <c:pt idx="1571">
                  <c:v>11.42</c:v>
                </c:pt>
                <c:pt idx="1572">
                  <c:v>11.34</c:v>
                </c:pt>
                <c:pt idx="1573">
                  <c:v>11.22</c:v>
                </c:pt>
                <c:pt idx="1574">
                  <c:v>11.05</c:v>
                </c:pt>
                <c:pt idx="1575">
                  <c:v>10.93</c:v>
                </c:pt>
                <c:pt idx="1576">
                  <c:v>10.89</c:v>
                </c:pt>
                <c:pt idx="1577">
                  <c:v>10.97</c:v>
                </c:pt>
                <c:pt idx="1578">
                  <c:v>11.02</c:v>
                </c:pt>
                <c:pt idx="1579">
                  <c:v>10.77</c:v>
                </c:pt>
                <c:pt idx="1580">
                  <c:v>10.66</c:v>
                </c:pt>
                <c:pt idx="1581">
                  <c:v>10.69</c:v>
                </c:pt>
                <c:pt idx="1582">
                  <c:v>10.64</c:v>
                </c:pt>
                <c:pt idx="1583">
                  <c:v>10.78</c:v>
                </c:pt>
                <c:pt idx="1584">
                  <c:v>10.74</c:v>
                </c:pt>
                <c:pt idx="1585">
                  <c:v>10.69</c:v>
                </c:pt>
                <c:pt idx="1586">
                  <c:v>10.58</c:v>
                </c:pt>
                <c:pt idx="1587">
                  <c:v>10.39</c:v>
                </c:pt>
                <c:pt idx="1588">
                  <c:v>10.39</c:v>
                </c:pt>
                <c:pt idx="1589">
                  <c:v>10.29</c:v>
                </c:pt>
                <c:pt idx="1590">
                  <c:v>10.34</c:v>
                </c:pt>
                <c:pt idx="1591">
                  <c:v>10.38</c:v>
                </c:pt>
                <c:pt idx="1592">
                  <c:v>10.11</c:v>
                </c:pt>
                <c:pt idx="1593">
                  <c:v>10.19</c:v>
                </c:pt>
                <c:pt idx="1594">
                  <c:v>10.1</c:v>
                </c:pt>
                <c:pt idx="1595">
                  <c:v>9.8699999999999992</c:v>
                </c:pt>
                <c:pt idx="1596">
                  <c:v>9.81</c:v>
                </c:pt>
                <c:pt idx="1597">
                  <c:v>9.75</c:v>
                </c:pt>
                <c:pt idx="1598">
                  <c:v>9.7799999999999994</c:v>
                </c:pt>
                <c:pt idx="1599">
                  <c:v>9.86</c:v>
                </c:pt>
                <c:pt idx="1600">
                  <c:v>9.74</c:v>
                </c:pt>
                <c:pt idx="1601">
                  <c:v>9.75</c:v>
                </c:pt>
                <c:pt idx="1602">
                  <c:v>9.6999999999999993</c:v>
                </c:pt>
                <c:pt idx="1603">
                  <c:v>9.64</c:v>
                </c:pt>
                <c:pt idx="1604">
                  <c:v>9.6199999999999992</c:v>
                </c:pt>
                <c:pt idx="1605">
                  <c:v>9.6</c:v>
                </c:pt>
                <c:pt idx="1606">
                  <c:v>9.73</c:v>
                </c:pt>
                <c:pt idx="1607">
                  <c:v>9.66</c:v>
                </c:pt>
                <c:pt idx="1608">
                  <c:v>9.75</c:v>
                </c:pt>
                <c:pt idx="1609">
                  <c:v>9.51</c:v>
                </c:pt>
                <c:pt idx="1610">
                  <c:v>9.2799999999999994</c:v>
                </c:pt>
                <c:pt idx="1611">
                  <c:v>9.41</c:v>
                </c:pt>
                <c:pt idx="1612">
                  <c:v>9.58</c:v>
                </c:pt>
                <c:pt idx="1613">
                  <c:v>9.42</c:v>
                </c:pt>
                <c:pt idx="1614">
                  <c:v>9.35</c:v>
                </c:pt>
                <c:pt idx="1615">
                  <c:v>9.41</c:v>
                </c:pt>
                <c:pt idx="1616">
                  <c:v>9.26</c:v>
                </c:pt>
                <c:pt idx="1617">
                  <c:v>8.99</c:v>
                </c:pt>
                <c:pt idx="1618">
                  <c:v>8.83</c:v>
                </c:pt>
                <c:pt idx="1619">
                  <c:v>8.92</c:v>
                </c:pt>
                <c:pt idx="1620">
                  <c:v>9</c:v>
                </c:pt>
                <c:pt idx="1621">
                  <c:v>9.1999999999999993</c:v>
                </c:pt>
                <c:pt idx="1622">
                  <c:v>9.17</c:v>
                </c:pt>
                <c:pt idx="1623">
                  <c:v>9.11</c:v>
                </c:pt>
                <c:pt idx="1624">
                  <c:v>9.1999999999999993</c:v>
                </c:pt>
                <c:pt idx="1625">
                  <c:v>9.18</c:v>
                </c:pt>
                <c:pt idx="1626">
                  <c:v>9.08</c:v>
                </c:pt>
                <c:pt idx="1627">
                  <c:v>9</c:v>
                </c:pt>
                <c:pt idx="1628">
                  <c:v>9.07</c:v>
                </c:pt>
                <c:pt idx="1629">
                  <c:v>8.9600000000000009</c:v>
                </c:pt>
                <c:pt idx="1630">
                  <c:v>9.0399999999999991</c:v>
                </c:pt>
                <c:pt idx="1631">
                  <c:v>9.1199999999999992</c:v>
                </c:pt>
                <c:pt idx="1632">
                  <c:v>9.2899999999999991</c:v>
                </c:pt>
                <c:pt idx="1633">
                  <c:v>9.43</c:v>
                </c:pt>
                <c:pt idx="1634">
                  <c:v>9.39</c:v>
                </c:pt>
                <c:pt idx="1635">
                  <c:v>9.33</c:v>
                </c:pt>
                <c:pt idx="1636">
                  <c:v>9.2899999999999991</c:v>
                </c:pt>
                <c:pt idx="1637">
                  <c:v>9.3000000000000007</c:v>
                </c:pt>
                <c:pt idx="1638">
                  <c:v>9.2799999999999994</c:v>
                </c:pt>
                <c:pt idx="1639">
                  <c:v>9.23</c:v>
                </c:pt>
                <c:pt idx="1640">
                  <c:v>9.19</c:v>
                </c:pt>
                <c:pt idx="1641">
                  <c:v>9.16</c:v>
                </c:pt>
                <c:pt idx="1642">
                  <c:v>9.0500000000000007</c:v>
                </c:pt>
                <c:pt idx="1643">
                  <c:v>9.02</c:v>
                </c:pt>
                <c:pt idx="1644">
                  <c:v>8.5399999999999991</c:v>
                </c:pt>
                <c:pt idx="1645">
                  <c:v>8.61</c:v>
                </c:pt>
                <c:pt idx="1646">
                  <c:v>8.7899999999999991</c:v>
                </c:pt>
                <c:pt idx="1647">
                  <c:v>8.74</c:v>
                </c:pt>
                <c:pt idx="1648">
                  <c:v>8.61</c:v>
                </c:pt>
                <c:pt idx="1649">
                  <c:v>8.6999999999999993</c:v>
                </c:pt>
                <c:pt idx="1650">
                  <c:v>8.57</c:v>
                </c:pt>
                <c:pt idx="1651">
                  <c:v>8.5</c:v>
                </c:pt>
                <c:pt idx="1652">
                  <c:v>8.4499999999999993</c:v>
                </c:pt>
                <c:pt idx="1653">
                  <c:v>8.49</c:v>
                </c:pt>
                <c:pt idx="1654">
                  <c:v>8.3000000000000007</c:v>
                </c:pt>
                <c:pt idx="1655">
                  <c:v>8.41</c:v>
                </c:pt>
                <c:pt idx="1656">
                  <c:v>8.3800000000000008</c:v>
                </c:pt>
                <c:pt idx="1657">
                  <c:v>8.17</c:v>
                </c:pt>
                <c:pt idx="1658">
                  <c:v>7.97</c:v>
                </c:pt>
                <c:pt idx="1659">
                  <c:v>7.52</c:v>
                </c:pt>
                <c:pt idx="1660">
                  <c:v>7.48</c:v>
                </c:pt>
                <c:pt idx="1661">
                  <c:v>7.83</c:v>
                </c:pt>
                <c:pt idx="1662">
                  <c:v>9.0500000000000007</c:v>
                </c:pt>
                <c:pt idx="1663">
                  <c:v>8.61</c:v>
                </c:pt>
                <c:pt idx="1664">
                  <c:v>8.3699999999999992</c:v>
                </c:pt>
                <c:pt idx="1665">
                  <c:v>8.26</c:v>
                </c:pt>
                <c:pt idx="1666">
                  <c:v>8.17</c:v>
                </c:pt>
                <c:pt idx="1667">
                  <c:v>8.2100000000000009</c:v>
                </c:pt>
                <c:pt idx="1668">
                  <c:v>8.0399999999999991</c:v>
                </c:pt>
                <c:pt idx="1669">
                  <c:v>8.18</c:v>
                </c:pt>
                <c:pt idx="1670">
                  <c:v>8.14</c:v>
                </c:pt>
                <c:pt idx="1671">
                  <c:v>8.32</c:v>
                </c:pt>
                <c:pt idx="1672">
                  <c:v>8.24</c:v>
                </c:pt>
                <c:pt idx="1673">
                  <c:v>8.19</c:v>
                </c:pt>
                <c:pt idx="1674">
                  <c:v>8.02</c:v>
                </c:pt>
                <c:pt idx="1675">
                  <c:v>8.11</c:v>
                </c:pt>
                <c:pt idx="1676">
                  <c:v>8.15</c:v>
                </c:pt>
                <c:pt idx="1677">
                  <c:v>7.98</c:v>
                </c:pt>
                <c:pt idx="1678">
                  <c:v>7.83</c:v>
                </c:pt>
                <c:pt idx="1679">
                  <c:v>7.76</c:v>
                </c:pt>
                <c:pt idx="1680">
                  <c:v>7.66</c:v>
                </c:pt>
                <c:pt idx="1681">
                  <c:v>7.5600000000000005</c:v>
                </c:pt>
                <c:pt idx="1682">
                  <c:v>7.67</c:v>
                </c:pt>
                <c:pt idx="1683">
                  <c:v>7.5600000000000005</c:v>
                </c:pt>
                <c:pt idx="1684">
                  <c:v>7.5</c:v>
                </c:pt>
                <c:pt idx="1685">
                  <c:v>7.72</c:v>
                </c:pt>
                <c:pt idx="1686">
                  <c:v>7.75</c:v>
                </c:pt>
                <c:pt idx="1687">
                  <c:v>7.52</c:v>
                </c:pt>
                <c:pt idx="1688">
                  <c:v>7.35</c:v>
                </c:pt>
                <c:pt idx="1689">
                  <c:v>7.38</c:v>
                </c:pt>
                <c:pt idx="1690">
                  <c:v>7.47</c:v>
                </c:pt>
                <c:pt idx="1691">
                  <c:v>7.58</c:v>
                </c:pt>
                <c:pt idx="1692">
                  <c:v>7.68</c:v>
                </c:pt>
                <c:pt idx="1693">
                  <c:v>7.78</c:v>
                </c:pt>
                <c:pt idx="1694">
                  <c:v>7.79</c:v>
                </c:pt>
                <c:pt idx="1695">
                  <c:v>7.8100000000000005</c:v>
                </c:pt>
                <c:pt idx="1696">
                  <c:v>7.88</c:v>
                </c:pt>
                <c:pt idx="1697">
                  <c:v>7.95</c:v>
                </c:pt>
                <c:pt idx="1698">
                  <c:v>7.91</c:v>
                </c:pt>
                <c:pt idx="1699">
                  <c:v>7.79</c:v>
                </c:pt>
                <c:pt idx="1700">
                  <c:v>7.75</c:v>
                </c:pt>
                <c:pt idx="1701">
                  <c:v>7.75</c:v>
                </c:pt>
                <c:pt idx="1702">
                  <c:v>7.65</c:v>
                </c:pt>
                <c:pt idx="1703">
                  <c:v>7.55</c:v>
                </c:pt>
                <c:pt idx="1704">
                  <c:v>7.46</c:v>
                </c:pt>
                <c:pt idx="1705">
                  <c:v>7.51</c:v>
                </c:pt>
                <c:pt idx="1706">
                  <c:v>7.51</c:v>
                </c:pt>
                <c:pt idx="1707">
                  <c:v>7.47</c:v>
                </c:pt>
                <c:pt idx="1708">
                  <c:v>7.51</c:v>
                </c:pt>
                <c:pt idx="1709">
                  <c:v>7.57</c:v>
                </c:pt>
                <c:pt idx="1710">
                  <c:v>7.54</c:v>
                </c:pt>
                <c:pt idx="1711">
                  <c:v>7.47</c:v>
                </c:pt>
                <c:pt idx="1712">
                  <c:v>7.49</c:v>
                </c:pt>
                <c:pt idx="1713">
                  <c:v>7.5</c:v>
                </c:pt>
                <c:pt idx="1714">
                  <c:v>7.48</c:v>
                </c:pt>
                <c:pt idx="1715">
                  <c:v>7.53</c:v>
                </c:pt>
                <c:pt idx="1716">
                  <c:v>7.65</c:v>
                </c:pt>
                <c:pt idx="1717">
                  <c:v>7.5600000000000005</c:v>
                </c:pt>
                <c:pt idx="1718">
                  <c:v>7.47</c:v>
                </c:pt>
                <c:pt idx="1719">
                  <c:v>7.4</c:v>
                </c:pt>
                <c:pt idx="1720">
                  <c:v>7.45</c:v>
                </c:pt>
                <c:pt idx="1721">
                  <c:v>7.82</c:v>
                </c:pt>
                <c:pt idx="1722">
                  <c:v>7.9399999999999995</c:v>
                </c:pt>
                <c:pt idx="1723">
                  <c:v>8.02</c:v>
                </c:pt>
                <c:pt idx="1724">
                  <c:v>7.8</c:v>
                </c:pt>
                <c:pt idx="1725">
                  <c:v>7.62</c:v>
                </c:pt>
                <c:pt idx="1726">
                  <c:v>7.58</c:v>
                </c:pt>
                <c:pt idx="1727">
                  <c:v>7.45</c:v>
                </c:pt>
                <c:pt idx="1728">
                  <c:v>7.35</c:v>
                </c:pt>
                <c:pt idx="1729">
                  <c:v>7.32</c:v>
                </c:pt>
                <c:pt idx="1730">
                  <c:v>7.28</c:v>
                </c:pt>
                <c:pt idx="1731">
                  <c:v>7.22</c:v>
                </c:pt>
                <c:pt idx="1732">
                  <c:v>7.13</c:v>
                </c:pt>
                <c:pt idx="1733">
                  <c:v>7.11</c:v>
                </c:pt>
                <c:pt idx="1734">
                  <c:v>7.18</c:v>
                </c:pt>
                <c:pt idx="1735">
                  <c:v>7.48</c:v>
                </c:pt>
                <c:pt idx="1736">
                  <c:v>7.57</c:v>
                </c:pt>
                <c:pt idx="1737">
                  <c:v>7.46</c:v>
                </c:pt>
                <c:pt idx="1738">
                  <c:v>7.43</c:v>
                </c:pt>
                <c:pt idx="1739">
                  <c:v>7.68</c:v>
                </c:pt>
                <c:pt idx="1740">
                  <c:v>7.79</c:v>
                </c:pt>
                <c:pt idx="1741">
                  <c:v>7.72</c:v>
                </c:pt>
                <c:pt idx="1742">
                  <c:v>7.76</c:v>
                </c:pt>
                <c:pt idx="1743">
                  <c:v>8.14</c:v>
                </c:pt>
                <c:pt idx="1744">
                  <c:v>7.77</c:v>
                </c:pt>
                <c:pt idx="1745">
                  <c:v>7.68</c:v>
                </c:pt>
                <c:pt idx="1746">
                  <c:v>7.75</c:v>
                </c:pt>
                <c:pt idx="1747">
                  <c:v>7.72</c:v>
                </c:pt>
                <c:pt idx="1748">
                  <c:v>7.68</c:v>
                </c:pt>
                <c:pt idx="1749">
                  <c:v>7.68</c:v>
                </c:pt>
                <c:pt idx="1750">
                  <c:v>7.7</c:v>
                </c:pt>
                <c:pt idx="1751">
                  <c:v>7.68</c:v>
                </c:pt>
                <c:pt idx="1752">
                  <c:v>7.82</c:v>
                </c:pt>
                <c:pt idx="1753">
                  <c:v>7.88</c:v>
                </c:pt>
                <c:pt idx="1754">
                  <c:v>7.83</c:v>
                </c:pt>
                <c:pt idx="1755">
                  <c:v>8.08</c:v>
                </c:pt>
                <c:pt idx="1756">
                  <c:v>8.26</c:v>
                </c:pt>
                <c:pt idx="1757">
                  <c:v>8.0500000000000007</c:v>
                </c:pt>
                <c:pt idx="1758">
                  <c:v>7.91</c:v>
                </c:pt>
                <c:pt idx="1759">
                  <c:v>7.84</c:v>
                </c:pt>
                <c:pt idx="1760">
                  <c:v>7.82</c:v>
                </c:pt>
                <c:pt idx="1761">
                  <c:v>7.82</c:v>
                </c:pt>
                <c:pt idx="1762">
                  <c:v>7.77</c:v>
                </c:pt>
                <c:pt idx="1763">
                  <c:v>7.89</c:v>
                </c:pt>
                <c:pt idx="1764">
                  <c:v>8.1999999999999993</c:v>
                </c:pt>
                <c:pt idx="1765">
                  <c:v>8.33</c:v>
                </c:pt>
                <c:pt idx="1766">
                  <c:v>8.2200000000000006</c:v>
                </c:pt>
                <c:pt idx="1767">
                  <c:v>8.1300000000000008</c:v>
                </c:pt>
                <c:pt idx="1768">
                  <c:v>8.1</c:v>
                </c:pt>
                <c:pt idx="1769">
                  <c:v>8.1300000000000008</c:v>
                </c:pt>
                <c:pt idx="1770">
                  <c:v>8.16</c:v>
                </c:pt>
                <c:pt idx="1771">
                  <c:v>8.0500000000000007</c:v>
                </c:pt>
                <c:pt idx="1772">
                  <c:v>8.01</c:v>
                </c:pt>
                <c:pt idx="1773">
                  <c:v>8.08</c:v>
                </c:pt>
                <c:pt idx="1774">
                  <c:v>8.2200000000000006</c:v>
                </c:pt>
                <c:pt idx="1775">
                  <c:v>8.1999999999999993</c:v>
                </c:pt>
                <c:pt idx="1776">
                  <c:v>8.06</c:v>
                </c:pt>
                <c:pt idx="1777">
                  <c:v>8.18</c:v>
                </c:pt>
                <c:pt idx="1778">
                  <c:v>8.23</c:v>
                </c:pt>
                <c:pt idx="1779">
                  <c:v>8.1999999999999993</c:v>
                </c:pt>
                <c:pt idx="1780">
                  <c:v>8.11</c:v>
                </c:pt>
                <c:pt idx="1781">
                  <c:v>8.0299999999999994</c:v>
                </c:pt>
                <c:pt idx="1782">
                  <c:v>8.0299999999999994</c:v>
                </c:pt>
                <c:pt idx="1783">
                  <c:v>8.11</c:v>
                </c:pt>
                <c:pt idx="1784">
                  <c:v>8.06</c:v>
                </c:pt>
                <c:pt idx="1785">
                  <c:v>8.15</c:v>
                </c:pt>
                <c:pt idx="1786">
                  <c:v>8.1199999999999992</c:v>
                </c:pt>
                <c:pt idx="1787">
                  <c:v>8.06</c:v>
                </c:pt>
                <c:pt idx="1788">
                  <c:v>8.14</c:v>
                </c:pt>
                <c:pt idx="1789">
                  <c:v>8.18</c:v>
                </c:pt>
                <c:pt idx="1790">
                  <c:v>8.1199999999999992</c:v>
                </c:pt>
                <c:pt idx="1791">
                  <c:v>8.1</c:v>
                </c:pt>
                <c:pt idx="1792">
                  <c:v>8.06</c:v>
                </c:pt>
                <c:pt idx="1793">
                  <c:v>7.92</c:v>
                </c:pt>
                <c:pt idx="1794">
                  <c:v>8.01</c:v>
                </c:pt>
                <c:pt idx="1795">
                  <c:v>7.85</c:v>
                </c:pt>
                <c:pt idx="1796">
                  <c:v>7.91</c:v>
                </c:pt>
                <c:pt idx="1797">
                  <c:v>7.8</c:v>
                </c:pt>
                <c:pt idx="1798">
                  <c:v>7.82</c:v>
                </c:pt>
                <c:pt idx="1799">
                  <c:v>7.8100000000000005</c:v>
                </c:pt>
                <c:pt idx="1800">
                  <c:v>7.83</c:v>
                </c:pt>
                <c:pt idx="1801">
                  <c:v>7.95</c:v>
                </c:pt>
                <c:pt idx="1802">
                  <c:v>7.98</c:v>
                </c:pt>
                <c:pt idx="1803">
                  <c:v>7.91</c:v>
                </c:pt>
                <c:pt idx="1804">
                  <c:v>7.88</c:v>
                </c:pt>
                <c:pt idx="1805">
                  <c:v>7.99</c:v>
                </c:pt>
                <c:pt idx="1806">
                  <c:v>8.07</c:v>
                </c:pt>
                <c:pt idx="1807">
                  <c:v>8.08</c:v>
                </c:pt>
                <c:pt idx="1808">
                  <c:v>7.96</c:v>
                </c:pt>
                <c:pt idx="1809">
                  <c:v>7.85</c:v>
                </c:pt>
                <c:pt idx="1810">
                  <c:v>7.79</c:v>
                </c:pt>
                <c:pt idx="1811">
                  <c:v>7.64</c:v>
                </c:pt>
                <c:pt idx="1812">
                  <c:v>7.66</c:v>
                </c:pt>
                <c:pt idx="1813">
                  <c:v>7.59</c:v>
                </c:pt>
                <c:pt idx="1814">
                  <c:v>7.43</c:v>
                </c:pt>
                <c:pt idx="1815">
                  <c:v>7.53</c:v>
                </c:pt>
                <c:pt idx="1816">
                  <c:v>7.71</c:v>
                </c:pt>
                <c:pt idx="1817">
                  <c:v>7.93</c:v>
                </c:pt>
                <c:pt idx="1818">
                  <c:v>7.9</c:v>
                </c:pt>
                <c:pt idx="1819">
                  <c:v>7.96</c:v>
                </c:pt>
                <c:pt idx="1820">
                  <c:v>7.9</c:v>
                </c:pt>
                <c:pt idx="1821">
                  <c:v>7.86</c:v>
                </c:pt>
                <c:pt idx="1822">
                  <c:v>7.85</c:v>
                </c:pt>
                <c:pt idx="1823">
                  <c:v>7.85</c:v>
                </c:pt>
                <c:pt idx="1824">
                  <c:v>7.89</c:v>
                </c:pt>
                <c:pt idx="1825">
                  <c:v>7.9399999999999995</c:v>
                </c:pt>
                <c:pt idx="1826">
                  <c:v>7.89</c:v>
                </c:pt>
                <c:pt idx="1827">
                  <c:v>7.6899999999999995</c:v>
                </c:pt>
                <c:pt idx="1828">
                  <c:v>7.61</c:v>
                </c:pt>
                <c:pt idx="1829">
                  <c:v>7.45</c:v>
                </c:pt>
                <c:pt idx="1830">
                  <c:v>7.54</c:v>
                </c:pt>
                <c:pt idx="1831">
                  <c:v>7.59</c:v>
                </c:pt>
                <c:pt idx="1832">
                  <c:v>7.45</c:v>
                </c:pt>
                <c:pt idx="1833">
                  <c:v>7.53</c:v>
                </c:pt>
                <c:pt idx="1834">
                  <c:v>7.66</c:v>
                </c:pt>
                <c:pt idx="1835">
                  <c:v>7.8</c:v>
                </c:pt>
                <c:pt idx="1836">
                  <c:v>7.91</c:v>
                </c:pt>
                <c:pt idx="1837">
                  <c:v>7.87</c:v>
                </c:pt>
                <c:pt idx="1838">
                  <c:v>7.99</c:v>
                </c:pt>
                <c:pt idx="1839">
                  <c:v>7.9399999999999995</c:v>
                </c:pt>
                <c:pt idx="1840">
                  <c:v>8.09</c:v>
                </c:pt>
                <c:pt idx="1841">
                  <c:v>7.98</c:v>
                </c:pt>
                <c:pt idx="1842">
                  <c:v>8.24</c:v>
                </c:pt>
                <c:pt idx="1843">
                  <c:v>8.2100000000000009</c:v>
                </c:pt>
                <c:pt idx="1844">
                  <c:v>8.26</c:v>
                </c:pt>
                <c:pt idx="1845">
                  <c:v>8.2799999999999994</c:v>
                </c:pt>
                <c:pt idx="1846">
                  <c:v>8.19</c:v>
                </c:pt>
                <c:pt idx="1847">
                  <c:v>8.3000000000000007</c:v>
                </c:pt>
                <c:pt idx="1848">
                  <c:v>8.56</c:v>
                </c:pt>
                <c:pt idx="1849">
                  <c:v>8.6300000000000008</c:v>
                </c:pt>
                <c:pt idx="1850">
                  <c:v>8.8000000000000007</c:v>
                </c:pt>
                <c:pt idx="1851">
                  <c:v>8.86</c:v>
                </c:pt>
                <c:pt idx="1852">
                  <c:v>9.34</c:v>
                </c:pt>
                <c:pt idx="1853">
                  <c:v>9.31</c:v>
                </c:pt>
                <c:pt idx="1854">
                  <c:v>9.01</c:v>
                </c:pt>
                <c:pt idx="1855">
                  <c:v>8.67</c:v>
                </c:pt>
                <c:pt idx="1856">
                  <c:v>8.7799999999999994</c:v>
                </c:pt>
                <c:pt idx="1857">
                  <c:v>8.6300000000000008</c:v>
                </c:pt>
                <c:pt idx="1858">
                  <c:v>8.5500000000000007</c:v>
                </c:pt>
                <c:pt idx="1859">
                  <c:v>8.57</c:v>
                </c:pt>
                <c:pt idx="1860">
                  <c:v>8.5</c:v>
                </c:pt>
                <c:pt idx="1861">
                  <c:v>8.4700000000000006</c:v>
                </c:pt>
                <c:pt idx="1862">
                  <c:v>8.5</c:v>
                </c:pt>
                <c:pt idx="1863">
                  <c:v>8.24</c:v>
                </c:pt>
                <c:pt idx="1864">
                  <c:v>8.14</c:v>
                </c:pt>
                <c:pt idx="1865">
                  <c:v>8.06</c:v>
                </c:pt>
                <c:pt idx="1866">
                  <c:v>8.0500000000000007</c:v>
                </c:pt>
                <c:pt idx="1867">
                  <c:v>8.23</c:v>
                </c:pt>
                <c:pt idx="1868">
                  <c:v>8.16</c:v>
                </c:pt>
                <c:pt idx="1869">
                  <c:v>8.02</c:v>
                </c:pt>
                <c:pt idx="1870">
                  <c:v>7.96</c:v>
                </c:pt>
                <c:pt idx="1871">
                  <c:v>7.9399999999999995</c:v>
                </c:pt>
                <c:pt idx="1872">
                  <c:v>7.9</c:v>
                </c:pt>
                <c:pt idx="1873">
                  <c:v>7.73</c:v>
                </c:pt>
                <c:pt idx="1874">
                  <c:v>7.73</c:v>
                </c:pt>
                <c:pt idx="1875">
                  <c:v>7.76</c:v>
                </c:pt>
                <c:pt idx="1876">
                  <c:v>7.79</c:v>
                </c:pt>
                <c:pt idx="1877">
                  <c:v>7.9</c:v>
                </c:pt>
                <c:pt idx="1878">
                  <c:v>7.86</c:v>
                </c:pt>
                <c:pt idx="1879">
                  <c:v>7.9399999999999995</c:v>
                </c:pt>
                <c:pt idx="1880">
                  <c:v>7.89</c:v>
                </c:pt>
                <c:pt idx="1881">
                  <c:v>7.78</c:v>
                </c:pt>
                <c:pt idx="1882">
                  <c:v>7.79</c:v>
                </c:pt>
                <c:pt idx="1883">
                  <c:v>7.82</c:v>
                </c:pt>
                <c:pt idx="1884">
                  <c:v>7.95</c:v>
                </c:pt>
                <c:pt idx="1885">
                  <c:v>8.0399999999999991</c:v>
                </c:pt>
                <c:pt idx="1886">
                  <c:v>8.0399999999999991</c:v>
                </c:pt>
                <c:pt idx="1887">
                  <c:v>7.97</c:v>
                </c:pt>
                <c:pt idx="1888">
                  <c:v>7.97</c:v>
                </c:pt>
                <c:pt idx="1889">
                  <c:v>8.3000000000000007</c:v>
                </c:pt>
                <c:pt idx="1890">
                  <c:v>8.2799999999999994</c:v>
                </c:pt>
                <c:pt idx="1891">
                  <c:v>8.27</c:v>
                </c:pt>
                <c:pt idx="1892">
                  <c:v>8.17</c:v>
                </c:pt>
                <c:pt idx="1893">
                  <c:v>8.23</c:v>
                </c:pt>
                <c:pt idx="1894">
                  <c:v>8.3800000000000008</c:v>
                </c:pt>
                <c:pt idx="1895">
                  <c:v>8.4700000000000006</c:v>
                </c:pt>
                <c:pt idx="1896">
                  <c:v>8.44</c:v>
                </c:pt>
                <c:pt idx="1897">
                  <c:v>8.3800000000000008</c:v>
                </c:pt>
                <c:pt idx="1898">
                  <c:v>8.31</c:v>
                </c:pt>
                <c:pt idx="1899">
                  <c:v>8.16</c:v>
                </c:pt>
                <c:pt idx="1900">
                  <c:v>8.08</c:v>
                </c:pt>
                <c:pt idx="1901">
                  <c:v>8.0299999999999994</c:v>
                </c:pt>
                <c:pt idx="1902">
                  <c:v>8.0500000000000007</c:v>
                </c:pt>
                <c:pt idx="1903">
                  <c:v>8.17</c:v>
                </c:pt>
                <c:pt idx="1904">
                  <c:v>8.39</c:v>
                </c:pt>
                <c:pt idx="1905">
                  <c:v>8.43</c:v>
                </c:pt>
                <c:pt idx="1906">
                  <c:v>8.6199999999999992</c:v>
                </c:pt>
                <c:pt idx="1907">
                  <c:v>8.4700000000000006</c:v>
                </c:pt>
                <c:pt idx="1908">
                  <c:v>8.31</c:v>
                </c:pt>
                <c:pt idx="1909">
                  <c:v>8.34</c:v>
                </c:pt>
                <c:pt idx="1910">
                  <c:v>8.48</c:v>
                </c:pt>
                <c:pt idx="1911">
                  <c:v>8.74</c:v>
                </c:pt>
                <c:pt idx="1912">
                  <c:v>8.61</c:v>
                </c:pt>
                <c:pt idx="1913">
                  <c:v>8.66</c:v>
                </c:pt>
                <c:pt idx="1914">
                  <c:v>8.68</c:v>
                </c:pt>
                <c:pt idx="1915">
                  <c:v>8.7200000000000006</c:v>
                </c:pt>
                <c:pt idx="1916">
                  <c:v>8.7799999999999994</c:v>
                </c:pt>
                <c:pt idx="1917">
                  <c:v>8.56</c:v>
                </c:pt>
                <c:pt idx="1918">
                  <c:v>8.56</c:v>
                </c:pt>
                <c:pt idx="1919">
                  <c:v>8.56</c:v>
                </c:pt>
                <c:pt idx="1920">
                  <c:v>8.8699999999999992</c:v>
                </c:pt>
                <c:pt idx="1921">
                  <c:v>8.9600000000000009</c:v>
                </c:pt>
                <c:pt idx="1922">
                  <c:v>8.99</c:v>
                </c:pt>
                <c:pt idx="1923">
                  <c:v>9.14</c:v>
                </c:pt>
                <c:pt idx="1924">
                  <c:v>9.1199999999999992</c:v>
                </c:pt>
                <c:pt idx="1925">
                  <c:v>8.92</c:v>
                </c:pt>
                <c:pt idx="1926">
                  <c:v>9.19</c:v>
                </c:pt>
                <c:pt idx="1927">
                  <c:v>9.07</c:v>
                </c:pt>
                <c:pt idx="1928">
                  <c:v>9.06</c:v>
                </c:pt>
                <c:pt idx="1929">
                  <c:v>9.09</c:v>
                </c:pt>
                <c:pt idx="1930">
                  <c:v>9.4</c:v>
                </c:pt>
                <c:pt idx="1931">
                  <c:v>9.2899999999999991</c:v>
                </c:pt>
                <c:pt idx="1932">
                  <c:v>9.23</c:v>
                </c:pt>
                <c:pt idx="1933">
                  <c:v>9.2899999999999991</c:v>
                </c:pt>
                <c:pt idx="1934">
                  <c:v>9.15</c:v>
                </c:pt>
                <c:pt idx="1935">
                  <c:v>9.24</c:v>
                </c:pt>
                <c:pt idx="1936">
                  <c:v>9.19</c:v>
                </c:pt>
                <c:pt idx="1937">
                  <c:v>9.4600000000000009</c:v>
                </c:pt>
                <c:pt idx="1938">
                  <c:v>9.59</c:v>
                </c:pt>
                <c:pt idx="1939">
                  <c:v>9.59</c:v>
                </c:pt>
                <c:pt idx="1940">
                  <c:v>9.56</c:v>
                </c:pt>
                <c:pt idx="1941">
                  <c:v>9.5</c:v>
                </c:pt>
                <c:pt idx="1942">
                  <c:v>9.6300000000000008</c:v>
                </c:pt>
                <c:pt idx="1943">
                  <c:v>9.83</c:v>
                </c:pt>
                <c:pt idx="1944">
                  <c:v>9.89</c:v>
                </c:pt>
                <c:pt idx="1945">
                  <c:v>10.039999999999999</c:v>
                </c:pt>
                <c:pt idx="1946">
                  <c:v>9.8699999999999992</c:v>
                </c:pt>
                <c:pt idx="1947">
                  <c:v>9.8699999999999992</c:v>
                </c:pt>
                <c:pt idx="1948">
                  <c:v>9.73</c:v>
                </c:pt>
                <c:pt idx="1949">
                  <c:v>9.59</c:v>
                </c:pt>
                <c:pt idx="1950">
                  <c:v>9.48</c:v>
                </c:pt>
                <c:pt idx="1951">
                  <c:v>9.89</c:v>
                </c:pt>
                <c:pt idx="1952">
                  <c:v>9.94</c:v>
                </c:pt>
                <c:pt idx="1953">
                  <c:v>9.75</c:v>
                </c:pt>
                <c:pt idx="1954">
                  <c:v>9.86</c:v>
                </c:pt>
                <c:pt idx="1955">
                  <c:v>9.66</c:v>
                </c:pt>
                <c:pt idx="1956">
                  <c:v>9.5500000000000007</c:v>
                </c:pt>
                <c:pt idx="1957">
                  <c:v>9.49</c:v>
                </c:pt>
                <c:pt idx="1958">
                  <c:v>9.4</c:v>
                </c:pt>
                <c:pt idx="1959">
                  <c:v>9.4700000000000006</c:v>
                </c:pt>
                <c:pt idx="1960">
                  <c:v>9.6</c:v>
                </c:pt>
                <c:pt idx="1961">
                  <c:v>10.02</c:v>
                </c:pt>
                <c:pt idx="1962">
                  <c:v>10.119999999999999</c:v>
                </c:pt>
                <c:pt idx="1963">
                  <c:v>10.14</c:v>
                </c:pt>
                <c:pt idx="1964">
                  <c:v>9.9600000000000009</c:v>
                </c:pt>
                <c:pt idx="1965">
                  <c:v>9.7899999999999991</c:v>
                </c:pt>
                <c:pt idx="1966">
                  <c:v>9.91</c:v>
                </c:pt>
                <c:pt idx="1967">
                  <c:v>10.07</c:v>
                </c:pt>
                <c:pt idx="1968">
                  <c:v>10.14</c:v>
                </c:pt>
                <c:pt idx="1969">
                  <c:v>10.08</c:v>
                </c:pt>
                <c:pt idx="1970">
                  <c:v>10.130000000000001</c:v>
                </c:pt>
                <c:pt idx="1971">
                  <c:v>9.89</c:v>
                </c:pt>
                <c:pt idx="1972">
                  <c:v>10.029999999999999</c:v>
                </c:pt>
                <c:pt idx="1973">
                  <c:v>10.029999999999999</c:v>
                </c:pt>
                <c:pt idx="1974">
                  <c:v>10.09</c:v>
                </c:pt>
                <c:pt idx="1975">
                  <c:v>9.98</c:v>
                </c:pt>
                <c:pt idx="1976">
                  <c:v>9.9499999999999993</c:v>
                </c:pt>
                <c:pt idx="1977">
                  <c:v>10.18</c:v>
                </c:pt>
                <c:pt idx="1978">
                  <c:v>10.14</c:v>
                </c:pt>
                <c:pt idx="1979">
                  <c:v>10.220000000000001</c:v>
                </c:pt>
                <c:pt idx="1980">
                  <c:v>10.38</c:v>
                </c:pt>
                <c:pt idx="1981">
                  <c:v>10.39</c:v>
                </c:pt>
                <c:pt idx="1982">
                  <c:v>10.82</c:v>
                </c:pt>
                <c:pt idx="1983">
                  <c:v>12.15</c:v>
                </c:pt>
                <c:pt idx="1984">
                  <c:v>12.81</c:v>
                </c:pt>
                <c:pt idx="1985">
                  <c:v>12.14</c:v>
                </c:pt>
                <c:pt idx="1986">
                  <c:v>12.52</c:v>
                </c:pt>
                <c:pt idx="1987">
                  <c:v>12.17</c:v>
                </c:pt>
                <c:pt idx="1988">
                  <c:v>12.47</c:v>
                </c:pt>
                <c:pt idx="1989">
                  <c:v>12.39</c:v>
                </c:pt>
                <c:pt idx="1990">
                  <c:v>12.23</c:v>
                </c:pt>
                <c:pt idx="1991">
                  <c:v>12</c:v>
                </c:pt>
                <c:pt idx="1992">
                  <c:v>12.26</c:v>
                </c:pt>
                <c:pt idx="1993">
                  <c:v>12.56</c:v>
                </c:pt>
                <c:pt idx="1994">
                  <c:v>12.54</c:v>
                </c:pt>
                <c:pt idx="1995">
                  <c:v>12.16</c:v>
                </c:pt>
                <c:pt idx="1996">
                  <c:v>12.16</c:v>
                </c:pt>
                <c:pt idx="1997">
                  <c:v>12.56</c:v>
                </c:pt>
                <c:pt idx="1998">
                  <c:v>12.52</c:v>
                </c:pt>
                <c:pt idx="1999">
                  <c:v>12.61</c:v>
                </c:pt>
                <c:pt idx="2000">
                  <c:v>12.82</c:v>
                </c:pt>
                <c:pt idx="2001">
                  <c:v>12.98</c:v>
                </c:pt>
                <c:pt idx="2002">
                  <c:v>13.01</c:v>
                </c:pt>
                <c:pt idx="2003">
                  <c:v>12.89</c:v>
                </c:pt>
                <c:pt idx="2004">
                  <c:v>12.93</c:v>
                </c:pt>
                <c:pt idx="2005">
                  <c:v>12.75</c:v>
                </c:pt>
                <c:pt idx="2006">
                  <c:v>12.33</c:v>
                </c:pt>
                <c:pt idx="2007">
                  <c:v>12.14</c:v>
                </c:pt>
                <c:pt idx="2008">
                  <c:v>11.89</c:v>
                </c:pt>
                <c:pt idx="2009">
                  <c:v>11.88</c:v>
                </c:pt>
                <c:pt idx="2010">
                  <c:v>11.82</c:v>
                </c:pt>
                <c:pt idx="2011">
                  <c:v>11.69</c:v>
                </c:pt>
                <c:pt idx="2012">
                  <c:v>11.64</c:v>
                </c:pt>
                <c:pt idx="2013">
                  <c:v>11.57</c:v>
                </c:pt>
                <c:pt idx="2014">
                  <c:v>11.63</c:v>
                </c:pt>
                <c:pt idx="2015">
                  <c:v>11.61</c:v>
                </c:pt>
                <c:pt idx="2016">
                  <c:v>11.28</c:v>
                </c:pt>
                <c:pt idx="2017">
                  <c:v>10.71</c:v>
                </c:pt>
                <c:pt idx="2018">
                  <c:v>10.35</c:v>
                </c:pt>
                <c:pt idx="2019">
                  <c:v>10.09</c:v>
                </c:pt>
                <c:pt idx="2020">
                  <c:v>10.26</c:v>
                </c:pt>
                <c:pt idx="2021">
                  <c:v>10.3</c:v>
                </c:pt>
                <c:pt idx="2022">
                  <c:v>10.82</c:v>
                </c:pt>
                <c:pt idx="2023">
                  <c:v>10.99</c:v>
                </c:pt>
                <c:pt idx="2024">
                  <c:v>10.52</c:v>
                </c:pt>
                <c:pt idx="2025">
                  <c:v>10.55</c:v>
                </c:pt>
                <c:pt idx="2026">
                  <c:v>10.67</c:v>
                </c:pt>
                <c:pt idx="2027">
                  <c:v>10.72</c:v>
                </c:pt>
                <c:pt idx="2028">
                  <c:v>10.49</c:v>
                </c:pt>
                <c:pt idx="2029">
                  <c:v>10.08</c:v>
                </c:pt>
                <c:pt idx="2030">
                  <c:v>9.68</c:v>
                </c:pt>
                <c:pt idx="2031">
                  <c:v>9.48</c:v>
                </c:pt>
                <c:pt idx="2032">
                  <c:v>9.73</c:v>
                </c:pt>
                <c:pt idx="2033">
                  <c:v>9.94</c:v>
                </c:pt>
                <c:pt idx="2034">
                  <c:v>9.75</c:v>
                </c:pt>
                <c:pt idx="2035">
                  <c:v>9.9600000000000009</c:v>
                </c:pt>
                <c:pt idx="2036">
                  <c:v>9.92</c:v>
                </c:pt>
                <c:pt idx="2037">
                  <c:v>9.94</c:v>
                </c:pt>
                <c:pt idx="2038">
                  <c:v>10</c:v>
                </c:pt>
                <c:pt idx="2039">
                  <c:v>10.06</c:v>
                </c:pt>
                <c:pt idx="2040">
                  <c:v>9.99</c:v>
                </c:pt>
                <c:pt idx="2041">
                  <c:v>10.25</c:v>
                </c:pt>
                <c:pt idx="2042">
                  <c:v>10.11</c:v>
                </c:pt>
                <c:pt idx="2043">
                  <c:v>10.199999999999999</c:v>
                </c:pt>
                <c:pt idx="2044">
                  <c:v>10.08</c:v>
                </c:pt>
                <c:pt idx="2045">
                  <c:v>10.029999999999999</c:v>
                </c:pt>
                <c:pt idx="2046">
                  <c:v>9.89</c:v>
                </c:pt>
                <c:pt idx="2047">
                  <c:v>9.9</c:v>
                </c:pt>
                <c:pt idx="2048">
                  <c:v>9.99</c:v>
                </c:pt>
                <c:pt idx="2049">
                  <c:v>10.11</c:v>
                </c:pt>
                <c:pt idx="2050">
                  <c:v>10.15</c:v>
                </c:pt>
                <c:pt idx="2051">
                  <c:v>10.1</c:v>
                </c:pt>
                <c:pt idx="2052">
                  <c:v>10.06</c:v>
                </c:pt>
                <c:pt idx="2053">
                  <c:v>10.06</c:v>
                </c:pt>
                <c:pt idx="2054">
                  <c:v>10.119999999999999</c:v>
                </c:pt>
                <c:pt idx="2055">
                  <c:v>10.16</c:v>
                </c:pt>
                <c:pt idx="2056">
                  <c:v>10.17</c:v>
                </c:pt>
                <c:pt idx="2057">
                  <c:v>10.1</c:v>
                </c:pt>
                <c:pt idx="2058">
                  <c:v>10.050000000000001</c:v>
                </c:pt>
                <c:pt idx="2059">
                  <c:v>10.210000000000001</c:v>
                </c:pt>
                <c:pt idx="2060">
                  <c:v>10.17</c:v>
                </c:pt>
                <c:pt idx="2061">
                  <c:v>10.1</c:v>
                </c:pt>
                <c:pt idx="2062">
                  <c:v>10.1</c:v>
                </c:pt>
                <c:pt idx="2063">
                  <c:v>10.17</c:v>
                </c:pt>
                <c:pt idx="2064">
                  <c:v>9.7100000000000009</c:v>
                </c:pt>
                <c:pt idx="2065">
                  <c:v>9.94</c:v>
                </c:pt>
                <c:pt idx="2066">
                  <c:v>9.99</c:v>
                </c:pt>
                <c:pt idx="2067">
                  <c:v>10.130000000000001</c:v>
                </c:pt>
                <c:pt idx="2068">
                  <c:v>10.119999999999999</c:v>
                </c:pt>
                <c:pt idx="2069">
                  <c:v>10.19</c:v>
                </c:pt>
                <c:pt idx="2070">
                  <c:v>10.11</c:v>
                </c:pt>
                <c:pt idx="2071">
                  <c:v>10.119999999999999</c:v>
                </c:pt>
                <c:pt idx="2072">
                  <c:v>10.06</c:v>
                </c:pt>
                <c:pt idx="2073">
                  <c:v>9.9600000000000009</c:v>
                </c:pt>
                <c:pt idx="2074">
                  <c:v>9.74</c:v>
                </c:pt>
                <c:pt idx="2075">
                  <c:v>9.67</c:v>
                </c:pt>
                <c:pt idx="2076">
                  <c:v>9.6300000000000008</c:v>
                </c:pt>
                <c:pt idx="2077">
                  <c:v>9.5299999999999994</c:v>
                </c:pt>
                <c:pt idx="2078">
                  <c:v>9.5500000000000007</c:v>
                </c:pt>
                <c:pt idx="2079">
                  <c:v>9.56</c:v>
                </c:pt>
                <c:pt idx="2080">
                  <c:v>9.6</c:v>
                </c:pt>
                <c:pt idx="2081">
                  <c:v>9.6199999999999992</c:v>
                </c:pt>
                <c:pt idx="2082">
                  <c:v>9.76</c:v>
                </c:pt>
                <c:pt idx="2083">
                  <c:v>9.7200000000000006</c:v>
                </c:pt>
                <c:pt idx="2084">
                  <c:v>9.77</c:v>
                </c:pt>
                <c:pt idx="2085">
                  <c:v>9.8000000000000007</c:v>
                </c:pt>
                <c:pt idx="2086">
                  <c:v>9.84</c:v>
                </c:pt>
                <c:pt idx="2087">
                  <c:v>10</c:v>
                </c:pt>
                <c:pt idx="2088">
                  <c:v>9.58</c:v>
                </c:pt>
                <c:pt idx="2089">
                  <c:v>9.43</c:v>
                </c:pt>
                <c:pt idx="2090">
                  <c:v>9.43</c:v>
                </c:pt>
                <c:pt idx="2091">
                  <c:v>9.56</c:v>
                </c:pt>
                <c:pt idx="2092">
                  <c:v>9.5500000000000007</c:v>
                </c:pt>
                <c:pt idx="2093">
                  <c:v>9.5500000000000007</c:v>
                </c:pt>
                <c:pt idx="2094">
                  <c:v>9.42</c:v>
                </c:pt>
                <c:pt idx="2095">
                  <c:v>9.3800000000000008</c:v>
                </c:pt>
                <c:pt idx="2096">
                  <c:v>9.36</c:v>
                </c:pt>
                <c:pt idx="2097">
                  <c:v>9.36</c:v>
                </c:pt>
                <c:pt idx="2098">
                  <c:v>9.23</c:v>
                </c:pt>
                <c:pt idx="2099">
                  <c:v>9.17</c:v>
                </c:pt>
                <c:pt idx="2100">
                  <c:v>9.1</c:v>
                </c:pt>
                <c:pt idx="2101">
                  <c:v>9.06</c:v>
                </c:pt>
                <c:pt idx="2102">
                  <c:v>9.06</c:v>
                </c:pt>
                <c:pt idx="2103">
                  <c:v>8.9700000000000006</c:v>
                </c:pt>
                <c:pt idx="2104">
                  <c:v>9.06</c:v>
                </c:pt>
                <c:pt idx="2105">
                  <c:v>8.93</c:v>
                </c:pt>
                <c:pt idx="2106">
                  <c:v>8.9600000000000009</c:v>
                </c:pt>
                <c:pt idx="2107">
                  <c:v>8.85</c:v>
                </c:pt>
                <c:pt idx="2108">
                  <c:v>8.86</c:v>
                </c:pt>
                <c:pt idx="2109">
                  <c:v>8.92</c:v>
                </c:pt>
                <c:pt idx="2110">
                  <c:v>8.7799999999999994</c:v>
                </c:pt>
                <c:pt idx="2111">
                  <c:v>8.9</c:v>
                </c:pt>
                <c:pt idx="2112">
                  <c:v>8.9499999999999993</c:v>
                </c:pt>
                <c:pt idx="2113">
                  <c:v>8.92</c:v>
                </c:pt>
                <c:pt idx="2114">
                  <c:v>8.98</c:v>
                </c:pt>
                <c:pt idx="2115">
                  <c:v>8.8000000000000007</c:v>
                </c:pt>
                <c:pt idx="2116">
                  <c:v>8.91</c:v>
                </c:pt>
                <c:pt idx="2117">
                  <c:v>8.8800000000000008</c:v>
                </c:pt>
                <c:pt idx="2118">
                  <c:v>8.8000000000000007</c:v>
                </c:pt>
                <c:pt idx="2119">
                  <c:v>8.85</c:v>
                </c:pt>
                <c:pt idx="2120">
                  <c:v>8.77</c:v>
                </c:pt>
                <c:pt idx="2121">
                  <c:v>8.86</c:v>
                </c:pt>
                <c:pt idx="2122">
                  <c:v>8.86</c:v>
                </c:pt>
                <c:pt idx="2123">
                  <c:v>8.6199999999999992</c:v>
                </c:pt>
                <c:pt idx="2124">
                  <c:v>8.6</c:v>
                </c:pt>
                <c:pt idx="2125">
                  <c:v>8.5299999999999994</c:v>
                </c:pt>
                <c:pt idx="2126">
                  <c:v>8.3800000000000008</c:v>
                </c:pt>
                <c:pt idx="2127">
                  <c:v>8.27</c:v>
                </c:pt>
                <c:pt idx="2128">
                  <c:v>8.25</c:v>
                </c:pt>
                <c:pt idx="2129">
                  <c:v>8.2200000000000006</c:v>
                </c:pt>
                <c:pt idx="2130">
                  <c:v>8.1</c:v>
                </c:pt>
                <c:pt idx="2131">
                  <c:v>8.1199999999999992</c:v>
                </c:pt>
                <c:pt idx="2132">
                  <c:v>8.2200000000000006</c:v>
                </c:pt>
                <c:pt idx="2133">
                  <c:v>8.23</c:v>
                </c:pt>
                <c:pt idx="2134">
                  <c:v>8.14</c:v>
                </c:pt>
                <c:pt idx="2135">
                  <c:v>8.11</c:v>
                </c:pt>
                <c:pt idx="2136">
                  <c:v>8.06</c:v>
                </c:pt>
                <c:pt idx="2137">
                  <c:v>8.02</c:v>
                </c:pt>
                <c:pt idx="2138">
                  <c:v>7.88</c:v>
                </c:pt>
                <c:pt idx="2139">
                  <c:v>7.75</c:v>
                </c:pt>
                <c:pt idx="2140">
                  <c:v>7.75</c:v>
                </c:pt>
                <c:pt idx="2141">
                  <c:v>7.76</c:v>
                </c:pt>
                <c:pt idx="2142">
                  <c:v>7.84</c:v>
                </c:pt>
                <c:pt idx="2143">
                  <c:v>8.39</c:v>
                </c:pt>
                <c:pt idx="2144">
                  <c:v>8.51</c:v>
                </c:pt>
                <c:pt idx="2145">
                  <c:v>8.58</c:v>
                </c:pt>
                <c:pt idx="2146">
                  <c:v>9.2200000000000006</c:v>
                </c:pt>
                <c:pt idx="2147">
                  <c:v>9.3800000000000008</c:v>
                </c:pt>
                <c:pt idx="2148">
                  <c:v>9.2200000000000006</c:v>
                </c:pt>
                <c:pt idx="2149">
                  <c:v>8.75</c:v>
                </c:pt>
                <c:pt idx="2150">
                  <c:v>8.64</c:v>
                </c:pt>
                <c:pt idx="2151">
                  <c:v>8.61</c:v>
                </c:pt>
                <c:pt idx="2152">
                  <c:v>8.44</c:v>
                </c:pt>
                <c:pt idx="2153">
                  <c:v>8.2799999999999994</c:v>
                </c:pt>
                <c:pt idx="2154">
                  <c:v>8.2799999999999994</c:v>
                </c:pt>
                <c:pt idx="2155">
                  <c:v>8.14</c:v>
                </c:pt>
                <c:pt idx="2156">
                  <c:v>8.07</c:v>
                </c:pt>
                <c:pt idx="2157">
                  <c:v>8.1</c:v>
                </c:pt>
                <c:pt idx="2158">
                  <c:v>8.23</c:v>
                </c:pt>
                <c:pt idx="2159">
                  <c:v>8.16</c:v>
                </c:pt>
                <c:pt idx="2160">
                  <c:v>8.18</c:v>
                </c:pt>
                <c:pt idx="2161">
                  <c:v>8.23</c:v>
                </c:pt>
                <c:pt idx="2162">
                  <c:v>8.3000000000000007</c:v>
                </c:pt>
                <c:pt idx="2163">
                  <c:v>8.27</c:v>
                </c:pt>
                <c:pt idx="2164">
                  <c:v>8.2799999999999994</c:v>
                </c:pt>
                <c:pt idx="2165">
                  <c:v>8.19</c:v>
                </c:pt>
                <c:pt idx="2166">
                  <c:v>8.2799999999999994</c:v>
                </c:pt>
                <c:pt idx="2167">
                  <c:v>8.4499999999999993</c:v>
                </c:pt>
                <c:pt idx="2168">
                  <c:v>8.19</c:v>
                </c:pt>
                <c:pt idx="2169">
                  <c:v>8.1300000000000008</c:v>
                </c:pt>
                <c:pt idx="2170">
                  <c:v>8.0399999999999991</c:v>
                </c:pt>
                <c:pt idx="2171">
                  <c:v>8</c:v>
                </c:pt>
                <c:pt idx="2172">
                  <c:v>7.96</c:v>
                </c:pt>
                <c:pt idx="2173">
                  <c:v>7.85</c:v>
                </c:pt>
                <c:pt idx="2174">
                  <c:v>8.43</c:v>
                </c:pt>
                <c:pt idx="2175">
                  <c:v>8.74</c:v>
                </c:pt>
                <c:pt idx="2176">
                  <c:v>8.85</c:v>
                </c:pt>
                <c:pt idx="2177">
                  <c:v>9.2899999999999991</c:v>
                </c:pt>
                <c:pt idx="2178">
                  <c:v>8.73</c:v>
                </c:pt>
                <c:pt idx="2179">
                  <c:v>9.16</c:v>
                </c:pt>
                <c:pt idx="2180">
                  <c:v>8.9700000000000006</c:v>
                </c:pt>
                <c:pt idx="2181">
                  <c:v>8.99</c:v>
                </c:pt>
                <c:pt idx="2182">
                  <c:v>8.86</c:v>
                </c:pt>
                <c:pt idx="2183">
                  <c:v>9.16</c:v>
                </c:pt>
                <c:pt idx="2184">
                  <c:v>9.0399999999999991</c:v>
                </c:pt>
                <c:pt idx="2185">
                  <c:v>8.91</c:v>
                </c:pt>
                <c:pt idx="2186">
                  <c:v>8.6</c:v>
                </c:pt>
                <c:pt idx="2187">
                  <c:v>8.65</c:v>
                </c:pt>
                <c:pt idx="2188">
                  <c:v>8.51</c:v>
                </c:pt>
                <c:pt idx="2189">
                  <c:v>8.44</c:v>
                </c:pt>
                <c:pt idx="2190">
                  <c:v>8.36</c:v>
                </c:pt>
                <c:pt idx="2191">
                  <c:v>8.48</c:v>
                </c:pt>
                <c:pt idx="2192">
                  <c:v>8.34</c:v>
                </c:pt>
                <c:pt idx="2193">
                  <c:v>8.51</c:v>
                </c:pt>
                <c:pt idx="2194">
                  <c:v>8.59</c:v>
                </c:pt>
                <c:pt idx="2195">
                  <c:v>8.6300000000000008</c:v>
                </c:pt>
                <c:pt idx="2196">
                  <c:v>8.68</c:v>
                </c:pt>
                <c:pt idx="2197">
                  <c:v>8.64</c:v>
                </c:pt>
                <c:pt idx="2198">
                  <c:v>8.6999999999999993</c:v>
                </c:pt>
                <c:pt idx="2199">
                  <c:v>8.51</c:v>
                </c:pt>
                <c:pt idx="2200">
                  <c:v>8.43</c:v>
                </c:pt>
                <c:pt idx="2201">
                  <c:v>8.3699999999999992</c:v>
                </c:pt>
                <c:pt idx="2202">
                  <c:v>8.3699999999999992</c:v>
                </c:pt>
                <c:pt idx="2203">
                  <c:v>8.43</c:v>
                </c:pt>
                <c:pt idx="2204">
                  <c:v>8.4</c:v>
                </c:pt>
                <c:pt idx="2205">
                  <c:v>8.42</c:v>
                </c:pt>
                <c:pt idx="2206">
                  <c:v>8.34</c:v>
                </c:pt>
                <c:pt idx="2207">
                  <c:v>8.32</c:v>
                </c:pt>
                <c:pt idx="2208">
                  <c:v>8.18</c:v>
                </c:pt>
                <c:pt idx="2209">
                  <c:v>8.2100000000000009</c:v>
                </c:pt>
                <c:pt idx="2210">
                  <c:v>8.19</c:v>
                </c:pt>
                <c:pt idx="2211">
                  <c:v>8.25</c:v>
                </c:pt>
                <c:pt idx="2212">
                  <c:v>8.19</c:v>
                </c:pt>
                <c:pt idx="2213">
                  <c:v>8.24</c:v>
                </c:pt>
                <c:pt idx="2214">
                  <c:v>8.0299999999999994</c:v>
                </c:pt>
                <c:pt idx="2215">
                  <c:v>7.86</c:v>
                </c:pt>
                <c:pt idx="2216">
                  <c:v>7.86</c:v>
                </c:pt>
                <c:pt idx="2217">
                  <c:v>7.68</c:v>
                </c:pt>
                <c:pt idx="2218">
                  <c:v>7.62</c:v>
                </c:pt>
                <c:pt idx="2219">
                  <c:v>7.7</c:v>
                </c:pt>
                <c:pt idx="2220">
                  <c:v>7.54</c:v>
                </c:pt>
                <c:pt idx="2221">
                  <c:v>7.51</c:v>
                </c:pt>
                <c:pt idx="2222">
                  <c:v>7.28</c:v>
                </c:pt>
                <c:pt idx="2223">
                  <c:v>7.16</c:v>
                </c:pt>
                <c:pt idx="2224">
                  <c:v>6.97</c:v>
                </c:pt>
                <c:pt idx="2225">
                  <c:v>6.98</c:v>
                </c:pt>
                <c:pt idx="2226">
                  <c:v>7.01</c:v>
                </c:pt>
                <c:pt idx="2227">
                  <c:v>6.95</c:v>
                </c:pt>
                <c:pt idx="2228">
                  <c:v>6.93</c:v>
                </c:pt>
                <c:pt idx="2229">
                  <c:v>6.92</c:v>
                </c:pt>
                <c:pt idx="2230">
                  <c:v>6.93</c:v>
                </c:pt>
                <c:pt idx="2231">
                  <c:v>6.97</c:v>
                </c:pt>
                <c:pt idx="2232">
                  <c:v>6.98</c:v>
                </c:pt>
                <c:pt idx="2233">
                  <c:v>6.93</c:v>
                </c:pt>
                <c:pt idx="2234">
                  <c:v>6.98</c:v>
                </c:pt>
                <c:pt idx="2235">
                  <c:v>7.01</c:v>
                </c:pt>
                <c:pt idx="2236">
                  <c:v>7</c:v>
                </c:pt>
                <c:pt idx="2237">
                  <c:v>7.14</c:v>
                </c:pt>
                <c:pt idx="2238">
                  <c:v>7.95</c:v>
                </c:pt>
                <c:pt idx="2239">
                  <c:v>9.35</c:v>
                </c:pt>
                <c:pt idx="2240">
                  <c:v>8.65</c:v>
                </c:pt>
                <c:pt idx="2241">
                  <c:v>8.5299999999999994</c:v>
                </c:pt>
                <c:pt idx="2242">
                  <c:v>8.32</c:v>
                </c:pt>
                <c:pt idx="2243">
                  <c:v>8.3800000000000008</c:v>
                </c:pt>
                <c:pt idx="2244">
                  <c:v>8.6300000000000008</c:v>
                </c:pt>
                <c:pt idx="2245">
                  <c:v>8.67</c:v>
                </c:pt>
                <c:pt idx="2246">
                  <c:v>8.94</c:v>
                </c:pt>
                <c:pt idx="2247">
                  <c:v>8.8800000000000008</c:v>
                </c:pt>
                <c:pt idx="2248">
                  <c:v>8.76</c:v>
                </c:pt>
                <c:pt idx="2249">
                  <c:v>8.7799999999999994</c:v>
                </c:pt>
                <c:pt idx="2250">
                  <c:v>8.75</c:v>
                </c:pt>
                <c:pt idx="2251">
                  <c:v>8.6300000000000008</c:v>
                </c:pt>
                <c:pt idx="2252">
                  <c:v>8.77</c:v>
                </c:pt>
                <c:pt idx="2253">
                  <c:v>8.89</c:v>
                </c:pt>
                <c:pt idx="2254">
                  <c:v>9.3000000000000007</c:v>
                </c:pt>
                <c:pt idx="2255">
                  <c:v>9.09</c:v>
                </c:pt>
                <c:pt idx="2256">
                  <c:v>9.0399999999999991</c:v>
                </c:pt>
                <c:pt idx="2257">
                  <c:v>9.0299999999999994</c:v>
                </c:pt>
                <c:pt idx="2258">
                  <c:v>8.89</c:v>
                </c:pt>
                <c:pt idx="2259">
                  <c:v>8.85</c:v>
                </c:pt>
                <c:pt idx="2260">
                  <c:v>8.8699999999999992</c:v>
                </c:pt>
                <c:pt idx="2261">
                  <c:v>8.59</c:v>
                </c:pt>
                <c:pt idx="2262">
                  <c:v>8.52</c:v>
                </c:pt>
                <c:pt idx="2263">
                  <c:v>8.25</c:v>
                </c:pt>
                <c:pt idx="2264">
                  <c:v>8.2200000000000006</c:v>
                </c:pt>
                <c:pt idx="2265">
                  <c:v>8.27</c:v>
                </c:pt>
                <c:pt idx="2266">
                  <c:v>8.27</c:v>
                </c:pt>
                <c:pt idx="2267">
                  <c:v>8.14</c:v>
                </c:pt>
                <c:pt idx="2268">
                  <c:v>8.1300000000000008</c:v>
                </c:pt>
                <c:pt idx="2269">
                  <c:v>8.1199999999999992</c:v>
                </c:pt>
                <c:pt idx="2270">
                  <c:v>8.18</c:v>
                </c:pt>
                <c:pt idx="2271">
                  <c:v>8.18</c:v>
                </c:pt>
                <c:pt idx="2272">
                  <c:v>8.27</c:v>
                </c:pt>
                <c:pt idx="2273">
                  <c:v>8.23</c:v>
                </c:pt>
                <c:pt idx="2274">
                  <c:v>8.25</c:v>
                </c:pt>
                <c:pt idx="2275">
                  <c:v>8.18</c:v>
                </c:pt>
                <c:pt idx="2276">
                  <c:v>8.24</c:v>
                </c:pt>
                <c:pt idx="2277">
                  <c:v>8.14</c:v>
                </c:pt>
                <c:pt idx="2278">
                  <c:v>8.1199999999999992</c:v>
                </c:pt>
                <c:pt idx="2279">
                  <c:v>8.15</c:v>
                </c:pt>
                <c:pt idx="2280">
                  <c:v>8.1199999999999992</c:v>
                </c:pt>
                <c:pt idx="2281">
                  <c:v>8.1300000000000008</c:v>
                </c:pt>
                <c:pt idx="2282">
                  <c:v>8.1</c:v>
                </c:pt>
                <c:pt idx="2283">
                  <c:v>8.01</c:v>
                </c:pt>
                <c:pt idx="2284">
                  <c:v>8.17</c:v>
                </c:pt>
                <c:pt idx="2285">
                  <c:v>8.1999999999999993</c:v>
                </c:pt>
                <c:pt idx="2286">
                  <c:v>8.2100000000000009</c:v>
                </c:pt>
                <c:pt idx="2287">
                  <c:v>8.25</c:v>
                </c:pt>
                <c:pt idx="2288">
                  <c:v>8.16</c:v>
                </c:pt>
                <c:pt idx="2289">
                  <c:v>8</c:v>
                </c:pt>
                <c:pt idx="2290">
                  <c:v>7.9399999999999995</c:v>
                </c:pt>
                <c:pt idx="2291">
                  <c:v>7.92</c:v>
                </c:pt>
                <c:pt idx="2292">
                  <c:v>7.83</c:v>
                </c:pt>
                <c:pt idx="2293">
                  <c:v>7.77</c:v>
                </c:pt>
                <c:pt idx="2294">
                  <c:v>7.75</c:v>
                </c:pt>
                <c:pt idx="2295">
                  <c:v>7.66</c:v>
                </c:pt>
                <c:pt idx="2296">
                  <c:v>7.54</c:v>
                </c:pt>
                <c:pt idx="2297">
                  <c:v>7.38</c:v>
                </c:pt>
                <c:pt idx="2298">
                  <c:v>7.14</c:v>
                </c:pt>
                <c:pt idx="2299">
                  <c:v>7.15</c:v>
                </c:pt>
                <c:pt idx="2300">
                  <c:v>7.15</c:v>
                </c:pt>
                <c:pt idx="2301">
                  <c:v>7.16</c:v>
                </c:pt>
                <c:pt idx="2302">
                  <c:v>7.15</c:v>
                </c:pt>
                <c:pt idx="2303">
                  <c:v>7.19</c:v>
                </c:pt>
                <c:pt idx="2304">
                  <c:v>7.25</c:v>
                </c:pt>
                <c:pt idx="2305">
                  <c:v>7.34</c:v>
                </c:pt>
                <c:pt idx="2306">
                  <c:v>7.32</c:v>
                </c:pt>
                <c:pt idx="2307">
                  <c:v>7.15</c:v>
                </c:pt>
                <c:pt idx="2308">
                  <c:v>7.15</c:v>
                </c:pt>
                <c:pt idx="2309">
                  <c:v>7.29</c:v>
                </c:pt>
                <c:pt idx="2310">
                  <c:v>7.29</c:v>
                </c:pt>
                <c:pt idx="2311">
                  <c:v>7.42</c:v>
                </c:pt>
                <c:pt idx="2312">
                  <c:v>7.3</c:v>
                </c:pt>
                <c:pt idx="2313">
                  <c:v>7.22</c:v>
                </c:pt>
                <c:pt idx="2314">
                  <c:v>7.21</c:v>
                </c:pt>
                <c:pt idx="2315">
                  <c:v>7.17</c:v>
                </c:pt>
                <c:pt idx="2316">
                  <c:v>7.25</c:v>
                </c:pt>
                <c:pt idx="2317">
                  <c:v>7.19</c:v>
                </c:pt>
                <c:pt idx="2318">
                  <c:v>7.05</c:v>
                </c:pt>
                <c:pt idx="2319">
                  <c:v>7.02</c:v>
                </c:pt>
                <c:pt idx="2320">
                  <c:v>7</c:v>
                </c:pt>
                <c:pt idx="2321">
                  <c:v>6.85</c:v>
                </c:pt>
                <c:pt idx="2322">
                  <c:v>6.88</c:v>
                </c:pt>
                <c:pt idx="2323">
                  <c:v>6.83</c:v>
                </c:pt>
                <c:pt idx="2324">
                  <c:v>6.82</c:v>
                </c:pt>
                <c:pt idx="2325">
                  <c:v>6.95</c:v>
                </c:pt>
                <c:pt idx="2326">
                  <c:v>6.92</c:v>
                </c:pt>
                <c:pt idx="2327">
                  <c:v>6.88</c:v>
                </c:pt>
                <c:pt idx="2328">
                  <c:v>6.8</c:v>
                </c:pt>
                <c:pt idx="2329">
                  <c:v>6.79</c:v>
                </c:pt>
                <c:pt idx="2330">
                  <c:v>6.82</c:v>
                </c:pt>
                <c:pt idx="2331">
                  <c:v>6.79</c:v>
                </c:pt>
                <c:pt idx="2332">
                  <c:v>6.6899999999999995</c:v>
                </c:pt>
                <c:pt idx="2333">
                  <c:v>6.66</c:v>
                </c:pt>
                <c:pt idx="2334">
                  <c:v>6.45</c:v>
                </c:pt>
                <c:pt idx="2335">
                  <c:v>6.44</c:v>
                </c:pt>
                <c:pt idx="2336">
                  <c:v>6.47</c:v>
                </c:pt>
                <c:pt idx="2337">
                  <c:v>6.53</c:v>
                </c:pt>
                <c:pt idx="2338">
                  <c:v>6.48</c:v>
                </c:pt>
                <c:pt idx="2339">
                  <c:v>6.42</c:v>
                </c:pt>
                <c:pt idx="2340">
                  <c:v>6.42</c:v>
                </c:pt>
                <c:pt idx="2341">
                  <c:v>6.45</c:v>
                </c:pt>
                <c:pt idx="2342">
                  <c:v>6.48</c:v>
                </c:pt>
                <c:pt idx="2343">
                  <c:v>6.5</c:v>
                </c:pt>
                <c:pt idx="2344">
                  <c:v>6.57</c:v>
                </c:pt>
                <c:pt idx="2345">
                  <c:v>6.6</c:v>
                </c:pt>
                <c:pt idx="2346">
                  <c:v>6.62</c:v>
                </c:pt>
                <c:pt idx="2347">
                  <c:v>6.57</c:v>
                </c:pt>
                <c:pt idx="2348">
                  <c:v>6.73</c:v>
                </c:pt>
                <c:pt idx="2349">
                  <c:v>6.68</c:v>
                </c:pt>
                <c:pt idx="2350">
                  <c:v>6.66</c:v>
                </c:pt>
                <c:pt idx="2351">
                  <c:v>6.6899999999999995</c:v>
                </c:pt>
                <c:pt idx="2352">
                  <c:v>6.55</c:v>
                </c:pt>
                <c:pt idx="2353">
                  <c:v>6.4</c:v>
                </c:pt>
                <c:pt idx="2354">
                  <c:v>6.4</c:v>
                </c:pt>
                <c:pt idx="2355">
                  <c:v>6.35</c:v>
                </c:pt>
                <c:pt idx="2356">
                  <c:v>6.32</c:v>
                </c:pt>
                <c:pt idx="2357">
                  <c:v>6.16</c:v>
                </c:pt>
                <c:pt idx="2358">
                  <c:v>5.96</c:v>
                </c:pt>
                <c:pt idx="2359">
                  <c:v>5.9399999999999995</c:v>
                </c:pt>
                <c:pt idx="2360">
                  <c:v>6.08</c:v>
                </c:pt>
                <c:pt idx="2361">
                  <c:v>6.02</c:v>
                </c:pt>
                <c:pt idx="2362">
                  <c:v>6.06</c:v>
                </c:pt>
                <c:pt idx="2363">
                  <c:v>6.1</c:v>
                </c:pt>
                <c:pt idx="2364">
                  <c:v>6.64</c:v>
                </c:pt>
                <c:pt idx="2365">
                  <c:v>6.51</c:v>
                </c:pt>
                <c:pt idx="2366">
                  <c:v>6.34</c:v>
                </c:pt>
                <c:pt idx="2367">
                  <c:v>6.7</c:v>
                </c:pt>
                <c:pt idx="2368">
                  <c:v>6.82</c:v>
                </c:pt>
                <c:pt idx="2369">
                  <c:v>6.74</c:v>
                </c:pt>
                <c:pt idx="2370">
                  <c:v>6.58</c:v>
                </c:pt>
                <c:pt idx="2371">
                  <c:v>6.5</c:v>
                </c:pt>
                <c:pt idx="2372">
                  <c:v>6.57</c:v>
                </c:pt>
                <c:pt idx="2373">
                  <c:v>6.93</c:v>
                </c:pt>
                <c:pt idx="2374">
                  <c:v>6.88</c:v>
                </c:pt>
                <c:pt idx="2375">
                  <c:v>6.8</c:v>
                </c:pt>
                <c:pt idx="2376">
                  <c:v>6.74</c:v>
                </c:pt>
                <c:pt idx="2377">
                  <c:v>6.73</c:v>
                </c:pt>
                <c:pt idx="2378">
                  <c:v>6.62</c:v>
                </c:pt>
                <c:pt idx="2379">
                  <c:v>6.43</c:v>
                </c:pt>
                <c:pt idx="2380">
                  <c:v>6.52</c:v>
                </c:pt>
                <c:pt idx="2381">
                  <c:v>6.39</c:v>
                </c:pt>
                <c:pt idx="2382">
                  <c:v>6.68</c:v>
                </c:pt>
                <c:pt idx="2383">
                  <c:v>6.91</c:v>
                </c:pt>
                <c:pt idx="2384">
                  <c:v>7.16</c:v>
                </c:pt>
                <c:pt idx="2385">
                  <c:v>7.15</c:v>
                </c:pt>
                <c:pt idx="2386">
                  <c:v>7.26</c:v>
                </c:pt>
                <c:pt idx="2387">
                  <c:v>7.45</c:v>
                </c:pt>
                <c:pt idx="2388">
                  <c:v>8.14</c:v>
                </c:pt>
                <c:pt idx="2389">
                  <c:v>8.34</c:v>
                </c:pt>
                <c:pt idx="2390">
                  <c:v>8.02</c:v>
                </c:pt>
                <c:pt idx="2391">
                  <c:v>7.99</c:v>
                </c:pt>
                <c:pt idx="2392">
                  <c:v>8.14</c:v>
                </c:pt>
                <c:pt idx="2393">
                  <c:v>8.6</c:v>
                </c:pt>
                <c:pt idx="2394">
                  <c:v>10.63</c:v>
                </c:pt>
                <c:pt idx="2395">
                  <c:v>9.7100000000000009</c:v>
                </c:pt>
                <c:pt idx="2396">
                  <c:v>10.210000000000001</c:v>
                </c:pt>
                <c:pt idx="2397">
                  <c:v>12.55</c:v>
                </c:pt>
                <c:pt idx="2398">
                  <c:v>12.45</c:v>
                </c:pt>
                <c:pt idx="2399">
                  <c:v>13.17</c:v>
                </c:pt>
                <c:pt idx="2400">
                  <c:v>13.09</c:v>
                </c:pt>
                <c:pt idx="2401">
                  <c:v>13.7</c:v>
                </c:pt>
                <c:pt idx="2402">
                  <c:v>15.13</c:v>
                </c:pt>
                <c:pt idx="2403">
                  <c:v>14.46</c:v>
                </c:pt>
                <c:pt idx="2404">
                  <c:v>14.56</c:v>
                </c:pt>
                <c:pt idx="2405">
                  <c:v>13.26</c:v>
                </c:pt>
                <c:pt idx="2406">
                  <c:v>12.43</c:v>
                </c:pt>
                <c:pt idx="2407">
                  <c:v>12.13</c:v>
                </c:pt>
                <c:pt idx="2408">
                  <c:v>12.67</c:v>
                </c:pt>
                <c:pt idx="2409">
                  <c:v>12.65</c:v>
                </c:pt>
                <c:pt idx="2410">
                  <c:v>12.27</c:v>
                </c:pt>
                <c:pt idx="2411">
                  <c:v>12.48</c:v>
                </c:pt>
                <c:pt idx="2412">
                  <c:v>12.49</c:v>
                </c:pt>
                <c:pt idx="2413">
                  <c:v>12.82</c:v>
                </c:pt>
                <c:pt idx="2414">
                  <c:v>12.58</c:v>
                </c:pt>
                <c:pt idx="2415">
                  <c:v>12.12</c:v>
                </c:pt>
                <c:pt idx="2416">
                  <c:v>11.98</c:v>
                </c:pt>
                <c:pt idx="2417">
                  <c:v>11.54</c:v>
                </c:pt>
                <c:pt idx="2418">
                  <c:v>11.45</c:v>
                </c:pt>
                <c:pt idx="2419">
                  <c:v>11.36</c:v>
                </c:pt>
                <c:pt idx="2420">
                  <c:v>11.06</c:v>
                </c:pt>
                <c:pt idx="2421">
                  <c:v>11.27</c:v>
                </c:pt>
                <c:pt idx="2422">
                  <c:v>11.39</c:v>
                </c:pt>
                <c:pt idx="2423">
                  <c:v>11.38</c:v>
                </c:pt>
                <c:pt idx="2424">
                  <c:v>11.38</c:v>
                </c:pt>
                <c:pt idx="2425">
                  <c:v>11.65</c:v>
                </c:pt>
                <c:pt idx="2426">
                  <c:v>11.71</c:v>
                </c:pt>
                <c:pt idx="2427">
                  <c:v>11.58</c:v>
                </c:pt>
                <c:pt idx="2428">
                  <c:v>12.2</c:v>
                </c:pt>
                <c:pt idx="2429">
                  <c:v>12.1</c:v>
                </c:pt>
                <c:pt idx="2430">
                  <c:v>11.85</c:v>
                </c:pt>
                <c:pt idx="2431">
                  <c:v>11.28</c:v>
                </c:pt>
                <c:pt idx="2432">
                  <c:v>11.01</c:v>
                </c:pt>
                <c:pt idx="2433">
                  <c:v>11.82</c:v>
                </c:pt>
                <c:pt idx="2434">
                  <c:v>11.98</c:v>
                </c:pt>
                <c:pt idx="2435">
                  <c:v>11.87</c:v>
                </c:pt>
                <c:pt idx="2436">
                  <c:v>12.05</c:v>
                </c:pt>
                <c:pt idx="2437">
                  <c:v>12.03</c:v>
                </c:pt>
                <c:pt idx="2438">
                  <c:v>11.8</c:v>
                </c:pt>
                <c:pt idx="2439">
                  <c:v>11.78</c:v>
                </c:pt>
                <c:pt idx="2440">
                  <c:v>11.72</c:v>
                </c:pt>
                <c:pt idx="2441">
                  <c:v>11.74</c:v>
                </c:pt>
                <c:pt idx="2442">
                  <c:v>11.68</c:v>
                </c:pt>
                <c:pt idx="2443">
                  <c:v>11.47</c:v>
                </c:pt>
                <c:pt idx="2444">
                  <c:v>11.44</c:v>
                </c:pt>
                <c:pt idx="2445">
                  <c:v>11.19</c:v>
                </c:pt>
                <c:pt idx="2446">
                  <c:v>10.88</c:v>
                </c:pt>
                <c:pt idx="2447">
                  <c:v>10.65</c:v>
                </c:pt>
                <c:pt idx="2448">
                  <c:v>10.93</c:v>
                </c:pt>
                <c:pt idx="2449">
                  <c:v>10.99</c:v>
                </c:pt>
                <c:pt idx="2450">
                  <c:v>10.56</c:v>
                </c:pt>
                <c:pt idx="2451">
                  <c:v>10.83</c:v>
                </c:pt>
                <c:pt idx="2452">
                  <c:v>10.84</c:v>
                </c:pt>
                <c:pt idx="2453">
                  <c:v>10.84</c:v>
                </c:pt>
                <c:pt idx="2454">
                  <c:v>10.74</c:v>
                </c:pt>
                <c:pt idx="2455">
                  <c:v>10.34</c:v>
                </c:pt>
                <c:pt idx="2456">
                  <c:v>9.8800000000000008</c:v>
                </c:pt>
                <c:pt idx="2457">
                  <c:v>9.7899999999999991</c:v>
                </c:pt>
                <c:pt idx="2458">
                  <c:v>9.48</c:v>
                </c:pt>
                <c:pt idx="2459">
                  <c:v>9.44</c:v>
                </c:pt>
                <c:pt idx="2460">
                  <c:v>9.5399999999999991</c:v>
                </c:pt>
                <c:pt idx="2461">
                  <c:v>9.4600000000000009</c:v>
                </c:pt>
                <c:pt idx="2462">
                  <c:v>9.77</c:v>
                </c:pt>
                <c:pt idx="2463">
                  <c:v>10.1</c:v>
                </c:pt>
                <c:pt idx="2464">
                  <c:v>10.31</c:v>
                </c:pt>
                <c:pt idx="2465">
                  <c:v>10.84</c:v>
                </c:pt>
                <c:pt idx="2466">
                  <c:v>10.84</c:v>
                </c:pt>
                <c:pt idx="2467">
                  <c:v>10.81</c:v>
                </c:pt>
                <c:pt idx="2468">
                  <c:v>10.72</c:v>
                </c:pt>
                <c:pt idx="2469">
                  <c:v>10.55</c:v>
                </c:pt>
                <c:pt idx="2470">
                  <c:v>10.43</c:v>
                </c:pt>
                <c:pt idx="2471">
                  <c:v>10.52</c:v>
                </c:pt>
                <c:pt idx="2472">
                  <c:v>10.58</c:v>
                </c:pt>
                <c:pt idx="2473">
                  <c:v>10.75</c:v>
                </c:pt>
                <c:pt idx="2474">
                  <c:v>10.66</c:v>
                </c:pt>
                <c:pt idx="2475">
                  <c:v>10.54</c:v>
                </c:pt>
                <c:pt idx="2476">
                  <c:v>10.32</c:v>
                </c:pt>
                <c:pt idx="2477">
                  <c:v>10.08</c:v>
                </c:pt>
                <c:pt idx="2478">
                  <c:v>9.91</c:v>
                </c:pt>
                <c:pt idx="2479">
                  <c:v>9.9</c:v>
                </c:pt>
                <c:pt idx="2480">
                  <c:v>9.94</c:v>
                </c:pt>
                <c:pt idx="2481">
                  <c:v>9.93</c:v>
                </c:pt>
                <c:pt idx="2482">
                  <c:v>9.93</c:v>
                </c:pt>
                <c:pt idx="2483">
                  <c:v>9.84</c:v>
                </c:pt>
                <c:pt idx="2484">
                  <c:v>9.7100000000000009</c:v>
                </c:pt>
                <c:pt idx="2485">
                  <c:v>9.81</c:v>
                </c:pt>
                <c:pt idx="2486">
                  <c:v>9.7200000000000006</c:v>
                </c:pt>
                <c:pt idx="2487">
                  <c:v>9.58</c:v>
                </c:pt>
                <c:pt idx="2488">
                  <c:v>9.5</c:v>
                </c:pt>
                <c:pt idx="2489">
                  <c:v>9.39</c:v>
                </c:pt>
                <c:pt idx="2490">
                  <c:v>9.33</c:v>
                </c:pt>
                <c:pt idx="2491">
                  <c:v>9.57</c:v>
                </c:pt>
                <c:pt idx="2492">
                  <c:v>9.74</c:v>
                </c:pt>
                <c:pt idx="2493">
                  <c:v>9.82</c:v>
                </c:pt>
                <c:pt idx="2494">
                  <c:v>9.83</c:v>
                </c:pt>
                <c:pt idx="2495">
                  <c:v>10</c:v>
                </c:pt>
                <c:pt idx="2496">
                  <c:v>9.9499999999999993</c:v>
                </c:pt>
                <c:pt idx="2497">
                  <c:v>10.130000000000001</c:v>
                </c:pt>
                <c:pt idx="2498">
                  <c:v>10.29</c:v>
                </c:pt>
                <c:pt idx="2499">
                  <c:v>10.74</c:v>
                </c:pt>
                <c:pt idx="2500">
                  <c:v>11.04</c:v>
                </c:pt>
                <c:pt idx="2501">
                  <c:v>11.01</c:v>
                </c:pt>
                <c:pt idx="2502">
                  <c:v>11.36</c:v>
                </c:pt>
                <c:pt idx="2503">
                  <c:v>11.55</c:v>
                </c:pt>
                <c:pt idx="2504">
                  <c:v>11.45</c:v>
                </c:pt>
                <c:pt idx="2505">
                  <c:v>11.23</c:v>
                </c:pt>
                <c:pt idx="2506">
                  <c:v>11.24</c:v>
                </c:pt>
                <c:pt idx="2507">
                  <c:v>11.08</c:v>
                </c:pt>
                <c:pt idx="2508">
                  <c:v>11.18</c:v>
                </c:pt>
                <c:pt idx="2509">
                  <c:v>11.2</c:v>
                </c:pt>
                <c:pt idx="2510">
                  <c:v>11.19</c:v>
                </c:pt>
                <c:pt idx="2511">
                  <c:v>11.21</c:v>
                </c:pt>
                <c:pt idx="2512">
                  <c:v>11.3</c:v>
                </c:pt>
                <c:pt idx="2513">
                  <c:v>11.23</c:v>
                </c:pt>
                <c:pt idx="2514">
                  <c:v>11.21</c:v>
                </c:pt>
                <c:pt idx="2515">
                  <c:v>11.05</c:v>
                </c:pt>
                <c:pt idx="2516">
                  <c:v>11.18</c:v>
                </c:pt>
                <c:pt idx="2517">
                  <c:v>11.1</c:v>
                </c:pt>
                <c:pt idx="2518">
                  <c:v>11.04</c:v>
                </c:pt>
                <c:pt idx="2519">
                  <c:v>11.07</c:v>
                </c:pt>
                <c:pt idx="2520">
                  <c:v>11.25</c:v>
                </c:pt>
                <c:pt idx="2521">
                  <c:v>11.29</c:v>
                </c:pt>
                <c:pt idx="2522">
                  <c:v>11.22</c:v>
                </c:pt>
                <c:pt idx="2523">
                  <c:v>11.29</c:v>
                </c:pt>
                <c:pt idx="2524">
                  <c:v>11.23</c:v>
                </c:pt>
                <c:pt idx="2525">
                  <c:v>11.38</c:v>
                </c:pt>
                <c:pt idx="2526">
                  <c:v>11.46</c:v>
                </c:pt>
                <c:pt idx="2527">
                  <c:v>11.34</c:v>
                </c:pt>
                <c:pt idx="2528">
                  <c:v>11.29</c:v>
                </c:pt>
                <c:pt idx="2529">
                  <c:v>11.13</c:v>
                </c:pt>
                <c:pt idx="2530">
                  <c:v>11.22</c:v>
                </c:pt>
                <c:pt idx="2531">
                  <c:v>11.18</c:v>
                </c:pt>
                <c:pt idx="2532">
                  <c:v>11.19</c:v>
                </c:pt>
                <c:pt idx="2533">
                  <c:v>11.3</c:v>
                </c:pt>
                <c:pt idx="2534">
                  <c:v>11.67</c:v>
                </c:pt>
                <c:pt idx="2535">
                  <c:v>11.72</c:v>
                </c:pt>
                <c:pt idx="2536">
                  <c:v>12.02</c:v>
                </c:pt>
                <c:pt idx="2537">
                  <c:v>12.16</c:v>
                </c:pt>
                <c:pt idx="2538">
                  <c:v>12.15</c:v>
                </c:pt>
                <c:pt idx="2539">
                  <c:v>12.11</c:v>
                </c:pt>
                <c:pt idx="2540">
                  <c:v>12.01</c:v>
                </c:pt>
                <c:pt idx="2541">
                  <c:v>11.79</c:v>
                </c:pt>
                <c:pt idx="2542">
                  <c:v>11.63</c:v>
                </c:pt>
                <c:pt idx="2543">
                  <c:v>11.66</c:v>
                </c:pt>
                <c:pt idx="2544">
                  <c:v>11.72</c:v>
                </c:pt>
                <c:pt idx="2545">
                  <c:v>11.64</c:v>
                </c:pt>
                <c:pt idx="2546">
                  <c:v>11.63</c:v>
                </c:pt>
                <c:pt idx="2547">
                  <c:v>11.64</c:v>
                </c:pt>
                <c:pt idx="2548">
                  <c:v>11.39</c:v>
                </c:pt>
                <c:pt idx="2549">
                  <c:v>11.49</c:v>
                </c:pt>
                <c:pt idx="2550">
                  <c:v>11.34</c:v>
                </c:pt>
                <c:pt idx="2551">
                  <c:v>11.14</c:v>
                </c:pt>
                <c:pt idx="2552">
                  <c:v>11.12</c:v>
                </c:pt>
                <c:pt idx="2553">
                  <c:v>11</c:v>
                </c:pt>
                <c:pt idx="2554">
                  <c:v>10.99</c:v>
                </c:pt>
                <c:pt idx="2555">
                  <c:v>10.9</c:v>
                </c:pt>
                <c:pt idx="2556">
                  <c:v>10.97</c:v>
                </c:pt>
                <c:pt idx="2557">
                  <c:v>10.95</c:v>
                </c:pt>
                <c:pt idx="2558">
                  <c:v>10.91</c:v>
                </c:pt>
                <c:pt idx="2559">
                  <c:v>11.08</c:v>
                </c:pt>
                <c:pt idx="2560">
                  <c:v>11.26</c:v>
                </c:pt>
                <c:pt idx="2561">
                  <c:v>11.62</c:v>
                </c:pt>
                <c:pt idx="2562">
                  <c:v>11.64</c:v>
                </c:pt>
                <c:pt idx="2563">
                  <c:v>11.61</c:v>
                </c:pt>
                <c:pt idx="2564">
                  <c:v>11.79</c:v>
                </c:pt>
                <c:pt idx="2565">
                  <c:v>11.39</c:v>
                </c:pt>
                <c:pt idx="2566">
                  <c:v>10.94</c:v>
                </c:pt>
                <c:pt idx="2567">
                  <c:v>10.57</c:v>
                </c:pt>
                <c:pt idx="2568">
                  <c:v>10.64</c:v>
                </c:pt>
                <c:pt idx="2569">
                  <c:v>10.56</c:v>
                </c:pt>
                <c:pt idx="2570">
                  <c:v>10.69</c:v>
                </c:pt>
                <c:pt idx="2571">
                  <c:v>10.73</c:v>
                </c:pt>
                <c:pt idx="2572">
                  <c:v>10.68</c:v>
                </c:pt>
                <c:pt idx="2573">
                  <c:v>10.56</c:v>
                </c:pt>
                <c:pt idx="2574">
                  <c:v>10.55</c:v>
                </c:pt>
                <c:pt idx="2575">
                  <c:v>10.49</c:v>
                </c:pt>
                <c:pt idx="2576">
                  <c:v>10.41</c:v>
                </c:pt>
                <c:pt idx="2577">
                  <c:v>10.25</c:v>
                </c:pt>
                <c:pt idx="2578">
                  <c:v>10.210000000000001</c:v>
                </c:pt>
                <c:pt idx="2579">
                  <c:v>10.3</c:v>
                </c:pt>
                <c:pt idx="2580">
                  <c:v>10.210000000000001</c:v>
                </c:pt>
                <c:pt idx="2581">
                  <c:v>10.15</c:v>
                </c:pt>
                <c:pt idx="2582">
                  <c:v>10.1</c:v>
                </c:pt>
                <c:pt idx="2583">
                  <c:v>10.09</c:v>
                </c:pt>
                <c:pt idx="2584">
                  <c:v>10.050000000000001</c:v>
                </c:pt>
                <c:pt idx="2585">
                  <c:v>10.06</c:v>
                </c:pt>
                <c:pt idx="2586">
                  <c:v>10.07</c:v>
                </c:pt>
                <c:pt idx="2587">
                  <c:v>10.23</c:v>
                </c:pt>
                <c:pt idx="2588">
                  <c:v>10.33</c:v>
                </c:pt>
                <c:pt idx="2589">
                  <c:v>10.4</c:v>
                </c:pt>
                <c:pt idx="2590">
                  <c:v>10.37</c:v>
                </c:pt>
                <c:pt idx="2591">
                  <c:v>10.4</c:v>
                </c:pt>
                <c:pt idx="2592">
                  <c:v>10.23</c:v>
                </c:pt>
                <c:pt idx="2593">
                  <c:v>10.26</c:v>
                </c:pt>
                <c:pt idx="2594">
                  <c:v>10.23</c:v>
                </c:pt>
                <c:pt idx="2595">
                  <c:v>10.24</c:v>
                </c:pt>
                <c:pt idx="2596">
                  <c:v>10.28</c:v>
                </c:pt>
                <c:pt idx="2597">
                  <c:v>10.28</c:v>
                </c:pt>
                <c:pt idx="2598">
                  <c:v>10.33</c:v>
                </c:pt>
                <c:pt idx="2599">
                  <c:v>10.5</c:v>
                </c:pt>
                <c:pt idx="2600">
                  <c:v>10.6</c:v>
                </c:pt>
                <c:pt idx="2601">
                  <c:v>10.48</c:v>
                </c:pt>
                <c:pt idx="2602">
                  <c:v>10.43</c:v>
                </c:pt>
                <c:pt idx="2603">
                  <c:v>10.43</c:v>
                </c:pt>
                <c:pt idx="2604">
                  <c:v>10.51</c:v>
                </c:pt>
                <c:pt idx="2605">
                  <c:v>10.6</c:v>
                </c:pt>
                <c:pt idx="2606">
                  <c:v>10.7</c:v>
                </c:pt>
                <c:pt idx="2607">
                  <c:v>10.74</c:v>
                </c:pt>
                <c:pt idx="2608">
                  <c:v>10.74</c:v>
                </c:pt>
                <c:pt idx="2609">
                  <c:v>10.73</c:v>
                </c:pt>
                <c:pt idx="2610">
                  <c:v>10.79</c:v>
                </c:pt>
                <c:pt idx="2611">
                  <c:v>10.53</c:v>
                </c:pt>
                <c:pt idx="2612">
                  <c:v>10.71</c:v>
                </c:pt>
                <c:pt idx="2613">
                  <c:v>10.64</c:v>
                </c:pt>
                <c:pt idx="2614">
                  <c:v>10.76</c:v>
                </c:pt>
                <c:pt idx="2615">
                  <c:v>10.59</c:v>
                </c:pt>
                <c:pt idx="2616">
                  <c:v>10.51</c:v>
                </c:pt>
                <c:pt idx="2617">
                  <c:v>10.35</c:v>
                </c:pt>
                <c:pt idx="2618">
                  <c:v>10.38</c:v>
                </c:pt>
                <c:pt idx="2619">
                  <c:v>10.39</c:v>
                </c:pt>
                <c:pt idx="2620">
                  <c:v>10.210000000000001</c:v>
                </c:pt>
                <c:pt idx="2621">
                  <c:v>10.1</c:v>
                </c:pt>
                <c:pt idx="2622">
                  <c:v>10.199999999999999</c:v>
                </c:pt>
                <c:pt idx="2623">
                  <c:v>10.33</c:v>
                </c:pt>
                <c:pt idx="2624">
                  <c:v>10.29</c:v>
                </c:pt>
                <c:pt idx="2625">
                  <c:v>1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42F-4DCE-A76A-7150DC862F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5686656"/>
        <c:axId val="225688192"/>
      </c:lineChart>
      <c:dateAx>
        <c:axId val="22568665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5688192"/>
        <c:crossesAt val="0"/>
        <c:auto val="1"/>
        <c:lblOffset val="100"/>
        <c:baseTimeUnit val="days"/>
        <c:majorUnit val="1"/>
        <c:majorTimeUnit val="years"/>
        <c:minorUnit val="44"/>
        <c:minorTimeUnit val="days"/>
      </c:dateAx>
      <c:valAx>
        <c:axId val="2256881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5686656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13453175797587"/>
          <c:w val="0.19714775534237133"/>
          <c:h val="9.4865468242024131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1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122" r="0.75000000000000122" t="1" header="0.5" footer="0.5"/>
    <c:pageSetup paperSize="9"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892E-2"/>
          <c:y val="4.0491405380302825E-2"/>
          <c:w val="0.87630800219739979"/>
          <c:h val="0.63353900396650509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G IV.6.2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41693D"/>
            </a:solidFill>
          </c:spPr>
          <c:invertIfNegative val="0"/>
          <c:cat>
            <c:strRef>
              <c:f>'G IV.6.2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2.'!$L$10:$L$54</c:f>
              <c:numCache>
                <c:formatCode>0.0</c:formatCode>
                <c:ptCount val="45"/>
                <c:pt idx="0">
                  <c:v>0.60955449303615539</c:v>
                </c:pt>
                <c:pt idx="1">
                  <c:v>0.2461304083368305</c:v>
                </c:pt>
                <c:pt idx="2">
                  <c:v>-0.12466896571917584</c:v>
                </c:pt>
                <c:pt idx="3">
                  <c:v>0.2583090716547648</c:v>
                </c:pt>
                <c:pt idx="4">
                  <c:v>0.48824042707496268</c:v>
                </c:pt>
                <c:pt idx="5">
                  <c:v>-3.4344821345825234E-2</c:v>
                </c:pt>
                <c:pt idx="6">
                  <c:v>-0.14768134346846623</c:v>
                </c:pt>
                <c:pt idx="7">
                  <c:v>-0.58998160484314333</c:v>
                </c:pt>
                <c:pt idx="8">
                  <c:v>-0.19923334865090495</c:v>
                </c:pt>
                <c:pt idx="9">
                  <c:v>-0.29362367908649017</c:v>
                </c:pt>
                <c:pt idx="10">
                  <c:v>-0.11143632610434938</c:v>
                </c:pt>
                <c:pt idx="11">
                  <c:v>-0.13341248943939865</c:v>
                </c:pt>
                <c:pt idx="12">
                  <c:v>0.24467227143076237</c:v>
                </c:pt>
                <c:pt idx="13">
                  <c:v>0.26356627481762568</c:v>
                </c:pt>
                <c:pt idx="14">
                  <c:v>0.14744963244068696</c:v>
                </c:pt>
                <c:pt idx="15">
                  <c:v>-0.12833746292587864</c:v>
                </c:pt>
                <c:pt idx="16">
                  <c:v>0.23205848038077115</c:v>
                </c:pt>
                <c:pt idx="17">
                  <c:v>0.2677544501218494</c:v>
                </c:pt>
                <c:pt idx="18">
                  <c:v>-0.18968773782111109</c:v>
                </c:pt>
                <c:pt idx="19">
                  <c:v>-0.11032472793884499</c:v>
                </c:pt>
                <c:pt idx="20">
                  <c:v>7.7030126552408054E-2</c:v>
                </c:pt>
                <c:pt idx="21">
                  <c:v>-0.22740042264582441</c:v>
                </c:pt>
                <c:pt idx="22">
                  <c:v>0.31922786434242034</c:v>
                </c:pt>
                <c:pt idx="23">
                  <c:v>8.4240358788600159E-2</c:v>
                </c:pt>
                <c:pt idx="24">
                  <c:v>5.3457149541001205E-2</c:v>
                </c:pt>
                <c:pt idx="25">
                  <c:v>-0.33702253529470383</c:v>
                </c:pt>
                <c:pt idx="26">
                  <c:v>3.998545188154002E-2</c:v>
                </c:pt>
                <c:pt idx="27">
                  <c:v>0.33389016674746391</c:v>
                </c:pt>
                <c:pt idx="28">
                  <c:v>-6.8699265372614768E-2</c:v>
                </c:pt>
                <c:pt idx="29">
                  <c:v>0.21647099068682393</c:v>
                </c:pt>
                <c:pt idx="30">
                  <c:v>-0.23731736561457542</c:v>
                </c:pt>
                <c:pt idx="31">
                  <c:v>0.18087348506780992</c:v>
                </c:pt>
                <c:pt idx="32">
                  <c:v>-0.16315892257496187</c:v>
                </c:pt>
                <c:pt idx="33">
                  <c:v>4.2964344959492008E-2</c:v>
                </c:pt>
                <c:pt idx="34">
                  <c:v>0.27375674745676132</c:v>
                </c:pt>
                <c:pt idx="35">
                  <c:v>-6.3572456501083424E-2</c:v>
                </c:pt>
                <c:pt idx="36">
                  <c:v>-0.41186000494635688</c:v>
                </c:pt>
                <c:pt idx="37">
                  <c:v>6.6927802883231871E-2</c:v>
                </c:pt>
                <c:pt idx="38">
                  <c:v>-0.27679140823552306</c:v>
                </c:pt>
                <c:pt idx="39">
                  <c:v>-0.21418120424746312</c:v>
                </c:pt>
                <c:pt idx="40">
                  <c:v>0.51221816302937828</c:v>
                </c:pt>
                <c:pt idx="41">
                  <c:v>-7.406764824543012E-2</c:v>
                </c:pt>
                <c:pt idx="42">
                  <c:v>-1.4809454754690483</c:v>
                </c:pt>
                <c:pt idx="43">
                  <c:v>0.68492892013081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CD-4308-B6D5-52600F9A22F2}"/>
            </c:ext>
          </c:extLst>
        </c:ser>
        <c:ser>
          <c:idx val="0"/>
          <c:order val="1"/>
          <c:tx>
            <c:strRef>
              <c:f>'G IV.6.2.'!$I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strRef>
              <c:f>'G IV.6.2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2.'!$I$10:$I$54</c:f>
              <c:numCache>
                <c:formatCode>0.0</c:formatCode>
                <c:ptCount val="45"/>
                <c:pt idx="0">
                  <c:v>0.16142969274910238</c:v>
                </c:pt>
                <c:pt idx="1">
                  <c:v>0.18148198949593025</c:v>
                </c:pt>
                <c:pt idx="2">
                  <c:v>0.11129550049152818</c:v>
                </c:pt>
                <c:pt idx="3">
                  <c:v>0.22053113954645817</c:v>
                </c:pt>
                <c:pt idx="4">
                  <c:v>-5.1160613271265748E-3</c:v>
                </c:pt>
                <c:pt idx="5">
                  <c:v>-0.230225886550467</c:v>
                </c:pt>
                <c:pt idx="6">
                  <c:v>5.2108258704952379E-2</c:v>
                </c:pt>
                <c:pt idx="7">
                  <c:v>-0.23870126787192852</c:v>
                </c:pt>
                <c:pt idx="8">
                  <c:v>-4.6796891600586511E-2</c:v>
                </c:pt>
                <c:pt idx="9">
                  <c:v>-0.25014615227206077</c:v>
                </c:pt>
                <c:pt idx="10">
                  <c:v>-0.16031424286937926</c:v>
                </c:pt>
                <c:pt idx="11">
                  <c:v>-0.15189677548521655</c:v>
                </c:pt>
                <c:pt idx="12">
                  <c:v>-0.23213484052935335</c:v>
                </c:pt>
                <c:pt idx="13">
                  <c:v>0.1122229389933824</c:v>
                </c:pt>
                <c:pt idx="14">
                  <c:v>9.4191057361210417E-2</c:v>
                </c:pt>
                <c:pt idx="15">
                  <c:v>0.13148845732892325</c:v>
                </c:pt>
                <c:pt idx="16">
                  <c:v>-3.221016702303721E-3</c:v>
                </c:pt>
                <c:pt idx="17">
                  <c:v>0.12370043958174706</c:v>
                </c:pt>
                <c:pt idx="18">
                  <c:v>0.29710266745699898</c:v>
                </c:pt>
                <c:pt idx="19">
                  <c:v>0.27095125641355716</c:v>
                </c:pt>
                <c:pt idx="20">
                  <c:v>0.20798011503203728</c:v>
                </c:pt>
                <c:pt idx="21">
                  <c:v>0.31163874862256652</c:v>
                </c:pt>
                <c:pt idx="22">
                  <c:v>0.2499653707753591</c:v>
                </c:pt>
                <c:pt idx="23">
                  <c:v>0.16793294378829585</c:v>
                </c:pt>
                <c:pt idx="24">
                  <c:v>0.38196448129970384</c:v>
                </c:pt>
                <c:pt idx="25">
                  <c:v>0.17210942266496015</c:v>
                </c:pt>
                <c:pt idx="26">
                  <c:v>0.21726728031515888</c:v>
                </c:pt>
                <c:pt idx="27">
                  <c:v>0.34034106020216676</c:v>
                </c:pt>
                <c:pt idx="28">
                  <c:v>0.24159804528716336</c:v>
                </c:pt>
                <c:pt idx="29">
                  <c:v>0.22736008547100586</c:v>
                </c:pt>
                <c:pt idx="30">
                  <c:v>0.33171446110285052</c:v>
                </c:pt>
                <c:pt idx="31">
                  <c:v>0.20042862184828175</c:v>
                </c:pt>
                <c:pt idx="32">
                  <c:v>0.26260211007644857</c:v>
                </c:pt>
                <c:pt idx="33">
                  <c:v>9.4502531300127104E-2</c:v>
                </c:pt>
                <c:pt idx="34">
                  <c:v>4.3278584635721332E-2</c:v>
                </c:pt>
                <c:pt idx="35">
                  <c:v>0.23528846446712703</c:v>
                </c:pt>
                <c:pt idx="36">
                  <c:v>0.3116979890077044</c:v>
                </c:pt>
                <c:pt idx="37">
                  <c:v>9.2584522346978171E-2</c:v>
                </c:pt>
                <c:pt idx="38">
                  <c:v>0.18590512372457918</c:v>
                </c:pt>
                <c:pt idx="39">
                  <c:v>5.240615843825594E-2</c:v>
                </c:pt>
                <c:pt idx="40">
                  <c:v>-2.3947149883244592</c:v>
                </c:pt>
                <c:pt idx="41">
                  <c:v>-6.7210278855377616</c:v>
                </c:pt>
                <c:pt idx="42">
                  <c:v>7.5242276413218638</c:v>
                </c:pt>
                <c:pt idx="43">
                  <c:v>-1.7661798591729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CD-4308-B6D5-52600F9A22F2}"/>
            </c:ext>
          </c:extLst>
        </c:ser>
        <c:ser>
          <c:idx val="1"/>
          <c:order val="2"/>
          <c:tx>
            <c:strRef>
              <c:f>'G IV.6.2.'!$J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V.6.2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2.'!$J$10:$J$54</c:f>
              <c:numCache>
                <c:formatCode>0.0</c:formatCode>
                <c:ptCount val="45"/>
                <c:pt idx="0">
                  <c:v>7.2038490940353056E-2</c:v>
                </c:pt>
                <c:pt idx="1">
                  <c:v>-4.6807341297563018E-2</c:v>
                </c:pt>
                <c:pt idx="2">
                  <c:v>8.35431412254765E-2</c:v>
                </c:pt>
                <c:pt idx="3">
                  <c:v>-1.8296264269766199E-2</c:v>
                </c:pt>
                <c:pt idx="4">
                  <c:v>-3.9096865731822458E-2</c:v>
                </c:pt>
                <c:pt idx="5">
                  <c:v>7.6863049694649629E-3</c:v>
                </c:pt>
                <c:pt idx="6">
                  <c:v>-1.5511948369234743E-2</c:v>
                </c:pt>
                <c:pt idx="7">
                  <c:v>1.231043689641504E-2</c:v>
                </c:pt>
                <c:pt idx="8">
                  <c:v>-2.3127405354642906E-2</c:v>
                </c:pt>
                <c:pt idx="9">
                  <c:v>-3.1426938569418736E-2</c:v>
                </c:pt>
                <c:pt idx="10">
                  <c:v>-2.2236519702653584E-2</c:v>
                </c:pt>
                <c:pt idx="11">
                  <c:v>-7.6327317688598354E-3</c:v>
                </c:pt>
                <c:pt idx="12">
                  <c:v>2.3318450535800991E-2</c:v>
                </c:pt>
                <c:pt idx="13">
                  <c:v>8.5091795660642358E-3</c:v>
                </c:pt>
                <c:pt idx="14">
                  <c:v>6.3405053906822342E-2</c:v>
                </c:pt>
                <c:pt idx="15">
                  <c:v>2.8887584091382666E-2</c:v>
                </c:pt>
                <c:pt idx="16">
                  <c:v>4.08147644764357E-2</c:v>
                </c:pt>
                <c:pt idx="17">
                  <c:v>4.5642593526085108E-2</c:v>
                </c:pt>
                <c:pt idx="18">
                  <c:v>5.5344837228683483E-2</c:v>
                </c:pt>
                <c:pt idx="19">
                  <c:v>2.805039987426193E-2</c:v>
                </c:pt>
                <c:pt idx="20">
                  <c:v>8.641816044828679E-2</c:v>
                </c:pt>
                <c:pt idx="21">
                  <c:v>7.2011623247925219E-2</c:v>
                </c:pt>
                <c:pt idx="22">
                  <c:v>7.4050931753634058E-2</c:v>
                </c:pt>
                <c:pt idx="23">
                  <c:v>0.16469866178460496</c:v>
                </c:pt>
                <c:pt idx="24">
                  <c:v>0.12065137552749745</c:v>
                </c:pt>
                <c:pt idx="25">
                  <c:v>6.6006708555702037E-2</c:v>
                </c:pt>
                <c:pt idx="26">
                  <c:v>7.3448510577712886E-2</c:v>
                </c:pt>
                <c:pt idx="27">
                  <c:v>8.3528972154476702E-2</c:v>
                </c:pt>
                <c:pt idx="28">
                  <c:v>-3.092134534948791E-2</c:v>
                </c:pt>
                <c:pt idx="29">
                  <c:v>8.9843810351371317E-2</c:v>
                </c:pt>
                <c:pt idx="30">
                  <c:v>0.10699267051405026</c:v>
                </c:pt>
                <c:pt idx="31">
                  <c:v>9.2383416429215492E-2</c:v>
                </c:pt>
                <c:pt idx="32">
                  <c:v>-6.8208340279597044E-3</c:v>
                </c:pt>
                <c:pt idx="33">
                  <c:v>0.10972081433759211</c:v>
                </c:pt>
                <c:pt idx="34">
                  <c:v>2.0874037232378726E-3</c:v>
                </c:pt>
                <c:pt idx="35">
                  <c:v>8.830979256846988E-2</c:v>
                </c:pt>
                <c:pt idx="36">
                  <c:v>0.1232409949532343</c:v>
                </c:pt>
                <c:pt idx="37">
                  <c:v>7.7539724822973374E-2</c:v>
                </c:pt>
                <c:pt idx="38">
                  <c:v>0.14118751595988713</c:v>
                </c:pt>
                <c:pt idx="39">
                  <c:v>7.0251793249326996E-2</c:v>
                </c:pt>
                <c:pt idx="40">
                  <c:v>-3.6572630376730288E-2</c:v>
                </c:pt>
                <c:pt idx="41">
                  <c:v>-0.47005854935815966</c:v>
                </c:pt>
                <c:pt idx="42">
                  <c:v>1.1136257506881111</c:v>
                </c:pt>
                <c:pt idx="43">
                  <c:v>6.426854072646279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CD-4308-B6D5-52600F9A22F2}"/>
            </c:ext>
          </c:extLst>
        </c:ser>
        <c:ser>
          <c:idx val="2"/>
          <c:order val="3"/>
          <c:tx>
            <c:strRef>
              <c:f>'G IV.6.2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strRef>
              <c:f>'G IV.6.2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2.'!$K$10:$K$54</c:f>
              <c:numCache>
                <c:formatCode>0.0</c:formatCode>
                <c:ptCount val="45"/>
                <c:pt idx="0">
                  <c:v>-0.24806954290835276</c:v>
                </c:pt>
                <c:pt idx="1">
                  <c:v>0.4675424285249265</c:v>
                </c:pt>
                <c:pt idx="2">
                  <c:v>-4.198401477567594E-3</c:v>
                </c:pt>
                <c:pt idx="3">
                  <c:v>3.7279476190541329E-4</c:v>
                </c:pt>
                <c:pt idx="4">
                  <c:v>0.28477604181366495</c:v>
                </c:pt>
                <c:pt idx="5">
                  <c:v>-1.8823604006851791E-2</c:v>
                </c:pt>
                <c:pt idx="6">
                  <c:v>-2.4877730926392366E-2</c:v>
                </c:pt>
                <c:pt idx="7">
                  <c:v>-4.6483649031175626E-2</c:v>
                </c:pt>
                <c:pt idx="8">
                  <c:v>-0.29080777708143868</c:v>
                </c:pt>
                <c:pt idx="9">
                  <c:v>-0.13129126263491731</c:v>
                </c:pt>
                <c:pt idx="10">
                  <c:v>-0.22815517746539662</c:v>
                </c:pt>
                <c:pt idx="11">
                  <c:v>-0.21849683653874111</c:v>
                </c:pt>
                <c:pt idx="12">
                  <c:v>-0.39566927528589352</c:v>
                </c:pt>
                <c:pt idx="13">
                  <c:v>0.18754617972050663</c:v>
                </c:pt>
                <c:pt idx="14">
                  <c:v>0.1375369819319591</c:v>
                </c:pt>
                <c:pt idx="15">
                  <c:v>0.1727968700843778</c:v>
                </c:pt>
                <c:pt idx="16">
                  <c:v>6.1485722179339411E-2</c:v>
                </c:pt>
                <c:pt idx="17">
                  <c:v>-0.13536116737898013</c:v>
                </c:pt>
                <c:pt idx="18">
                  <c:v>0.10782324164762674</c:v>
                </c:pt>
                <c:pt idx="19">
                  <c:v>8.0475488365470346E-2</c:v>
                </c:pt>
                <c:pt idx="20">
                  <c:v>3.2138478406616329E-3</c:v>
                </c:pt>
                <c:pt idx="21">
                  <c:v>1.5107330139821478</c:v>
                </c:pt>
                <c:pt idx="22">
                  <c:v>-0.97955106369856204</c:v>
                </c:pt>
                <c:pt idx="23">
                  <c:v>0.54055203595232515</c:v>
                </c:pt>
                <c:pt idx="24">
                  <c:v>0.19750204071946986</c:v>
                </c:pt>
                <c:pt idx="25">
                  <c:v>0.20807502533958308</c:v>
                </c:pt>
                <c:pt idx="26">
                  <c:v>0.10458896096884537</c:v>
                </c:pt>
                <c:pt idx="27">
                  <c:v>0.30440376241133776</c:v>
                </c:pt>
                <c:pt idx="28">
                  <c:v>-0.1335775415370587</c:v>
                </c:pt>
                <c:pt idx="29">
                  <c:v>1.439818458385085</c:v>
                </c:pt>
                <c:pt idx="30">
                  <c:v>-0.96382099240039865</c:v>
                </c:pt>
                <c:pt idx="31">
                  <c:v>0.21393042914186078</c:v>
                </c:pt>
                <c:pt idx="32">
                  <c:v>0.10691181023601243</c:v>
                </c:pt>
                <c:pt idx="33">
                  <c:v>0.28520866229693692</c:v>
                </c:pt>
                <c:pt idx="34">
                  <c:v>9.6361526505082548E-2</c:v>
                </c:pt>
                <c:pt idx="35">
                  <c:v>1.03179057941856</c:v>
                </c:pt>
                <c:pt idx="36">
                  <c:v>-0.49252348380237898</c:v>
                </c:pt>
                <c:pt idx="37">
                  <c:v>1.4424719542866009</c:v>
                </c:pt>
                <c:pt idx="38">
                  <c:v>-1.2482372129781816</c:v>
                </c:pt>
                <c:pt idx="39">
                  <c:v>1.3213681250316973</c:v>
                </c:pt>
                <c:pt idx="40">
                  <c:v>-1.3323078530337311</c:v>
                </c:pt>
                <c:pt idx="41">
                  <c:v>-3.5810741254161274</c:v>
                </c:pt>
                <c:pt idx="42">
                  <c:v>2.9060552335065446</c:v>
                </c:pt>
                <c:pt idx="43">
                  <c:v>0.41089116408599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7CD-4308-B6D5-52600F9A22F2}"/>
            </c:ext>
          </c:extLst>
        </c:ser>
        <c:ser>
          <c:idx val="3"/>
          <c:order val="4"/>
          <c:tx>
            <c:strRef>
              <c:f>'G IV.6.2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IV.6.2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2.'!$M$10:$M$54</c:f>
              <c:numCache>
                <c:formatCode>0.0</c:formatCode>
                <c:ptCount val="45"/>
                <c:pt idx="0">
                  <c:v>-0.17625286636454793</c:v>
                </c:pt>
                <c:pt idx="1">
                  <c:v>0.12769963645406007</c:v>
                </c:pt>
                <c:pt idx="2">
                  <c:v>0.36637994136709667</c:v>
                </c:pt>
                <c:pt idx="3">
                  <c:v>0.16177617184682244</c:v>
                </c:pt>
                <c:pt idx="4">
                  <c:v>0.11423511386421273</c:v>
                </c:pt>
                <c:pt idx="5">
                  <c:v>0.28223847656939954</c:v>
                </c:pt>
                <c:pt idx="6">
                  <c:v>0.25713180194601504</c:v>
                </c:pt>
                <c:pt idx="7">
                  <c:v>0.49302351544933321</c:v>
                </c:pt>
                <c:pt idx="8">
                  <c:v>0.31405104705407061</c:v>
                </c:pt>
                <c:pt idx="9">
                  <c:v>0.43612758889051467</c:v>
                </c:pt>
                <c:pt idx="10">
                  <c:v>0.41175412615135493</c:v>
                </c:pt>
                <c:pt idx="11">
                  <c:v>8.421405744319907E-2</c:v>
                </c:pt>
                <c:pt idx="12">
                  <c:v>-2.1001660435935147E-2</c:v>
                </c:pt>
                <c:pt idx="13">
                  <c:v>-3.5090395655021631E-2</c:v>
                </c:pt>
                <c:pt idx="14">
                  <c:v>-0.12955759055784255</c:v>
                </c:pt>
                <c:pt idx="15">
                  <c:v>7.658956012700395E-2</c:v>
                </c:pt>
                <c:pt idx="16">
                  <c:v>8.6195403144280661E-2</c:v>
                </c:pt>
                <c:pt idx="17">
                  <c:v>-7.9149101687867832E-2</c:v>
                </c:pt>
                <c:pt idx="18">
                  <c:v>0.15366966914848498</c:v>
                </c:pt>
                <c:pt idx="19">
                  <c:v>0.17290217199215627</c:v>
                </c:pt>
                <c:pt idx="20">
                  <c:v>0.28604881327850423</c:v>
                </c:pt>
                <c:pt idx="21">
                  <c:v>-1.2283774214964398</c:v>
                </c:pt>
                <c:pt idx="22">
                  <c:v>0.74697209137261411</c:v>
                </c:pt>
                <c:pt idx="23">
                  <c:v>-0.4768451387512927</c:v>
                </c:pt>
                <c:pt idx="24">
                  <c:v>-0.21156781289548712</c:v>
                </c:pt>
                <c:pt idx="25">
                  <c:v>0.13740367260592448</c:v>
                </c:pt>
                <c:pt idx="26">
                  <c:v>-5.0866712707831928E-3</c:v>
                </c:pt>
                <c:pt idx="27">
                  <c:v>-0.22147275521183693</c:v>
                </c:pt>
                <c:pt idx="28">
                  <c:v>0.64559794946790494</c:v>
                </c:pt>
                <c:pt idx="29">
                  <c:v>-1.2421839240286896</c:v>
                </c:pt>
                <c:pt idx="30">
                  <c:v>1.5376400671903507</c:v>
                </c:pt>
                <c:pt idx="31">
                  <c:v>0.17478556512673246</c:v>
                </c:pt>
                <c:pt idx="32">
                  <c:v>-6.815499297435397E-2</c:v>
                </c:pt>
                <c:pt idx="33">
                  <c:v>-8.0208990142668399E-2</c:v>
                </c:pt>
                <c:pt idx="34">
                  <c:v>-0.28948993740705892</c:v>
                </c:pt>
                <c:pt idx="35">
                  <c:v>-0.79509460668941345</c:v>
                </c:pt>
                <c:pt idx="36">
                  <c:v>0.94382105892455059</c:v>
                </c:pt>
                <c:pt idx="37">
                  <c:v>-1.4848896648648615</c:v>
                </c:pt>
                <c:pt idx="38">
                  <c:v>1.4132065527881728</c:v>
                </c:pt>
                <c:pt idx="39">
                  <c:v>-1.1397807673839451</c:v>
                </c:pt>
                <c:pt idx="40">
                  <c:v>-0.51592799759200048</c:v>
                </c:pt>
                <c:pt idx="41">
                  <c:v>-0.7162520196965616</c:v>
                </c:pt>
                <c:pt idx="42">
                  <c:v>2.4602106441321339</c:v>
                </c:pt>
                <c:pt idx="43">
                  <c:v>-8.1788891684789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7CD-4308-B6D5-52600F9A22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9006336"/>
        <c:axId val="139007872"/>
      </c:barChart>
      <c:lineChart>
        <c:grouping val="standard"/>
        <c:varyColors val="0"/>
        <c:ser>
          <c:idx val="4"/>
          <c:order val="5"/>
          <c:tx>
            <c:strRef>
              <c:f>'G IV.6.2.'!$N$8</c:f>
              <c:strCache>
                <c:ptCount val="1"/>
                <c:pt idx="0">
                  <c:v>GDP (in %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IV.6.2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2.'!$N$10:$N$54</c:f>
              <c:numCache>
                <c:formatCode>0.0</c:formatCode>
                <c:ptCount val="45"/>
                <c:pt idx="0">
                  <c:v>0.41870026745271266</c:v>
                </c:pt>
                <c:pt idx="1">
                  <c:v>0.97604712151418915</c:v>
                </c:pt>
                <c:pt idx="2">
                  <c:v>0.43235121588735304</c:v>
                </c:pt>
                <c:pt idx="3">
                  <c:v>0.62269291354018219</c:v>
                </c:pt>
                <c:pt idx="4">
                  <c:v>0.8430386556938938</c:v>
                </c:pt>
                <c:pt idx="5">
                  <c:v>6.5304696357181133E-3</c:v>
                </c:pt>
                <c:pt idx="6">
                  <c:v>0.12116903788688131</c:v>
                </c:pt>
                <c:pt idx="7">
                  <c:v>-0.36983256940050413</c:v>
                </c:pt>
                <c:pt idx="8">
                  <c:v>-0.24591437563349761</c:v>
                </c:pt>
                <c:pt idx="9">
                  <c:v>-0.27036044367237716</c:v>
                </c:pt>
                <c:pt idx="10">
                  <c:v>-0.11038813999042874</c:v>
                </c:pt>
                <c:pt idx="11">
                  <c:v>-0.42722477578901707</c:v>
                </c:pt>
                <c:pt idx="12">
                  <c:v>-0.38081505428461626</c:v>
                </c:pt>
                <c:pt idx="13">
                  <c:v>0.53675417744255494</c:v>
                </c:pt>
                <c:pt idx="14">
                  <c:v>0.31302513508283625</c:v>
                </c:pt>
                <c:pt idx="15">
                  <c:v>0.28142500870581871</c:v>
                </c:pt>
                <c:pt idx="16">
                  <c:v>0.41733335347851591</c:v>
                </c:pt>
                <c:pt idx="17">
                  <c:v>0.22258721416284086</c:v>
                </c:pt>
                <c:pt idx="18">
                  <c:v>0.42425267766068064</c:v>
                </c:pt>
                <c:pt idx="19">
                  <c:v>0.44205458870660069</c:v>
                </c:pt>
                <c:pt idx="20">
                  <c:v>0.66069106315189796</c:v>
                </c:pt>
                <c:pt idx="21">
                  <c:v>0.43860554171036814</c:v>
                </c:pt>
                <c:pt idx="22">
                  <c:v>0.41066519454547495</c:v>
                </c:pt>
                <c:pt idx="23">
                  <c:v>0.48057886156252877</c:v>
                </c:pt>
                <c:pt idx="24">
                  <c:v>0.54200723419218055</c:v>
                </c:pt>
                <c:pt idx="25">
                  <c:v>0.24657229387147062</c:v>
                </c:pt>
                <c:pt idx="26">
                  <c:v>0.43020353247247395</c:v>
                </c:pt>
                <c:pt idx="27">
                  <c:v>0.84069120630360827</c:v>
                </c:pt>
                <c:pt idx="28">
                  <c:v>0.65399784249591153</c:v>
                </c:pt>
                <c:pt idx="29">
                  <c:v>0.73130942086559214</c:v>
                </c:pt>
                <c:pt idx="30">
                  <c:v>0.77520884079227304</c:v>
                </c:pt>
                <c:pt idx="31">
                  <c:v>0.86240151761390482</c:v>
                </c:pt>
                <c:pt idx="32">
                  <c:v>0.13137917073518546</c:v>
                </c:pt>
                <c:pt idx="33">
                  <c:v>0.4521873627514798</c:v>
                </c:pt>
                <c:pt idx="34">
                  <c:v>0.1259943249137398</c:v>
                </c:pt>
                <c:pt idx="35">
                  <c:v>0.49672177326366868</c:v>
                </c:pt>
                <c:pt idx="36">
                  <c:v>0.47437655413674912</c:v>
                </c:pt>
                <c:pt idx="37">
                  <c:v>0.1946343394749227</c:v>
                </c:pt>
                <c:pt idx="38">
                  <c:v>0.21527057125893448</c:v>
                </c:pt>
                <c:pt idx="39">
                  <c:v>9.0064105087872104E-2</c:v>
                </c:pt>
                <c:pt idx="40">
                  <c:v>-3.7673053062975468</c:v>
                </c:pt>
                <c:pt idx="41">
                  <c:v>-11.562480228254037</c:v>
                </c:pt>
                <c:pt idx="42">
                  <c:v>12.523173794179604</c:v>
                </c:pt>
                <c:pt idx="43">
                  <c:v>-0.68788012591449044</c:v>
                </c:pt>
                <c:pt idx="44" formatCode="General">
                  <c:v>-0.6229677981258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7CD-4308-B6D5-52600F9A22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006336"/>
        <c:axId val="139007872"/>
      </c:lineChart>
      <c:catAx>
        <c:axId val="139006336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007872"/>
        <c:crossesAt val="-15"/>
        <c:auto val="0"/>
        <c:lblAlgn val="ctr"/>
        <c:lblOffset val="100"/>
        <c:tickLblSkip val="4"/>
        <c:tickMarkSkip val="4"/>
        <c:noMultiLvlLbl val="0"/>
      </c:catAx>
      <c:valAx>
        <c:axId val="139007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006336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8434243845385166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44" r="0.75000000000000144" t="1" header="0.5" footer="0.5"/>
    <c:pageSetup orientation="portrait"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8993466901963524E-2"/>
          <c:w val="0.9137254901960784"/>
          <c:h val="0.76656445807225704"/>
        </c:manualLayout>
      </c:layout>
      <c:lineChart>
        <c:grouping val="standard"/>
        <c:varyColors val="0"/>
        <c:ser>
          <c:idx val="0"/>
          <c:order val="0"/>
          <c:tx>
            <c:strRef>
              <c:f>'G IV.6.15.'!$H$9</c:f>
              <c:strCache>
                <c:ptCount val="1"/>
                <c:pt idx="0">
                  <c:v>VIX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5.'!$G$10:$G$2635</c:f>
              <c:numCache>
                <c:formatCode>m/d/yyyy</c:formatCode>
                <c:ptCount val="2626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  <c:pt idx="2564">
                  <c:v>44137</c:v>
                </c:pt>
                <c:pt idx="2565">
                  <c:v>44138</c:v>
                </c:pt>
                <c:pt idx="2566">
                  <c:v>44139</c:v>
                </c:pt>
                <c:pt idx="2567">
                  <c:v>44140</c:v>
                </c:pt>
                <c:pt idx="2568">
                  <c:v>44141</c:v>
                </c:pt>
                <c:pt idx="2569">
                  <c:v>44144</c:v>
                </c:pt>
                <c:pt idx="2570">
                  <c:v>44145</c:v>
                </c:pt>
                <c:pt idx="2571">
                  <c:v>44146</c:v>
                </c:pt>
                <c:pt idx="2572">
                  <c:v>44147</c:v>
                </c:pt>
                <c:pt idx="2573">
                  <c:v>44148</c:v>
                </c:pt>
                <c:pt idx="2574">
                  <c:v>44151</c:v>
                </c:pt>
                <c:pt idx="2575">
                  <c:v>44152</c:v>
                </c:pt>
                <c:pt idx="2576">
                  <c:v>44153</c:v>
                </c:pt>
                <c:pt idx="2577">
                  <c:v>44154</c:v>
                </c:pt>
                <c:pt idx="2578">
                  <c:v>44155</c:v>
                </c:pt>
                <c:pt idx="2579">
                  <c:v>44158</c:v>
                </c:pt>
                <c:pt idx="2580">
                  <c:v>44159</c:v>
                </c:pt>
                <c:pt idx="2581">
                  <c:v>44160</c:v>
                </c:pt>
                <c:pt idx="2582">
                  <c:v>44161</c:v>
                </c:pt>
                <c:pt idx="2583">
                  <c:v>44162</c:v>
                </c:pt>
                <c:pt idx="2584">
                  <c:v>44165</c:v>
                </c:pt>
                <c:pt idx="2585">
                  <c:v>44166</c:v>
                </c:pt>
                <c:pt idx="2586">
                  <c:v>44167</c:v>
                </c:pt>
                <c:pt idx="2587">
                  <c:v>44168</c:v>
                </c:pt>
                <c:pt idx="2588">
                  <c:v>44169</c:v>
                </c:pt>
                <c:pt idx="2589">
                  <c:v>44172</c:v>
                </c:pt>
                <c:pt idx="2590">
                  <c:v>44173</c:v>
                </c:pt>
                <c:pt idx="2591">
                  <c:v>44174</c:v>
                </c:pt>
                <c:pt idx="2592">
                  <c:v>44175</c:v>
                </c:pt>
                <c:pt idx="2593">
                  <c:v>44176</c:v>
                </c:pt>
                <c:pt idx="2594">
                  <c:v>44179</c:v>
                </c:pt>
                <c:pt idx="2595">
                  <c:v>44180</c:v>
                </c:pt>
                <c:pt idx="2596">
                  <c:v>44181</c:v>
                </c:pt>
                <c:pt idx="2597">
                  <c:v>44182</c:v>
                </c:pt>
                <c:pt idx="2598">
                  <c:v>44183</c:v>
                </c:pt>
                <c:pt idx="2599">
                  <c:v>44186</c:v>
                </c:pt>
                <c:pt idx="2600">
                  <c:v>44187</c:v>
                </c:pt>
                <c:pt idx="2601">
                  <c:v>44188</c:v>
                </c:pt>
                <c:pt idx="2602">
                  <c:v>44189</c:v>
                </c:pt>
                <c:pt idx="2603">
                  <c:v>44190</c:v>
                </c:pt>
                <c:pt idx="2604">
                  <c:v>44193</c:v>
                </c:pt>
                <c:pt idx="2605">
                  <c:v>44194</c:v>
                </c:pt>
                <c:pt idx="2606">
                  <c:v>44195</c:v>
                </c:pt>
                <c:pt idx="2607">
                  <c:v>44196</c:v>
                </c:pt>
                <c:pt idx="2608">
                  <c:v>44197</c:v>
                </c:pt>
                <c:pt idx="2609">
                  <c:v>44200</c:v>
                </c:pt>
                <c:pt idx="2610">
                  <c:v>44201</c:v>
                </c:pt>
                <c:pt idx="2611">
                  <c:v>44202</c:v>
                </c:pt>
                <c:pt idx="2612">
                  <c:v>44203</c:v>
                </c:pt>
                <c:pt idx="2613">
                  <c:v>44204</c:v>
                </c:pt>
                <c:pt idx="2614">
                  <c:v>44207</c:v>
                </c:pt>
                <c:pt idx="2615">
                  <c:v>44208</c:v>
                </c:pt>
                <c:pt idx="2616">
                  <c:v>44209</c:v>
                </c:pt>
                <c:pt idx="2617">
                  <c:v>44210</c:v>
                </c:pt>
                <c:pt idx="2618">
                  <c:v>44211</c:v>
                </c:pt>
                <c:pt idx="2619">
                  <c:v>44214</c:v>
                </c:pt>
                <c:pt idx="2620">
                  <c:v>44215</c:v>
                </c:pt>
                <c:pt idx="2621">
                  <c:v>44216</c:v>
                </c:pt>
                <c:pt idx="2622">
                  <c:v>44217</c:v>
                </c:pt>
                <c:pt idx="2623">
                  <c:v>44218</c:v>
                </c:pt>
                <c:pt idx="2624">
                  <c:v>44221</c:v>
                </c:pt>
                <c:pt idx="2625">
                  <c:v>44222</c:v>
                </c:pt>
              </c:numCache>
            </c:numRef>
          </c:cat>
          <c:val>
            <c:numRef>
              <c:f>'G IV.6.15.'!$H$10:$H$2635</c:f>
              <c:numCache>
                <c:formatCode>0.0</c:formatCode>
                <c:ptCount val="2626"/>
                <c:pt idx="0">
                  <c:v>17.61</c:v>
                </c:pt>
                <c:pt idx="1">
                  <c:v>17.38</c:v>
                </c:pt>
                <c:pt idx="2">
                  <c:v>17.02</c:v>
                </c:pt>
                <c:pt idx="3">
                  <c:v>17.399999999999999</c:v>
                </c:pt>
                <c:pt idx="4">
                  <c:v>17.14</c:v>
                </c:pt>
                <c:pt idx="5">
                  <c:v>17.54</c:v>
                </c:pt>
                <c:pt idx="6">
                  <c:v>16.89</c:v>
                </c:pt>
                <c:pt idx="7">
                  <c:v>16.239999999999998</c:v>
                </c:pt>
                <c:pt idx="8">
                  <c:v>16.39</c:v>
                </c:pt>
                <c:pt idx="9">
                  <c:v>15.46</c:v>
                </c:pt>
                <c:pt idx="10">
                  <c:v>#N/A</c:v>
                </c:pt>
                <c:pt idx="11">
                  <c:v>15.87</c:v>
                </c:pt>
                <c:pt idx="12">
                  <c:v>17.309999999999999</c:v>
                </c:pt>
                <c:pt idx="13">
                  <c:v>17.989999999999998</c:v>
                </c:pt>
                <c:pt idx="14">
                  <c:v>18.47</c:v>
                </c:pt>
                <c:pt idx="15">
                  <c:v>17.649999999999999</c:v>
                </c:pt>
                <c:pt idx="16">
                  <c:v>17.59</c:v>
                </c:pt>
                <c:pt idx="17">
                  <c:v>16.64</c:v>
                </c:pt>
                <c:pt idx="18">
                  <c:v>16.149999999999999</c:v>
                </c:pt>
                <c:pt idx="19">
                  <c:v>20.04</c:v>
                </c:pt>
                <c:pt idx="20">
                  <c:v>19.53</c:v>
                </c:pt>
                <c:pt idx="21">
                  <c:v>17.63</c:v>
                </c:pt>
                <c:pt idx="22">
                  <c:v>17.3</c:v>
                </c:pt>
                <c:pt idx="23">
                  <c:v>16.690000000000001</c:v>
                </c:pt>
                <c:pt idx="24">
                  <c:v>15.93</c:v>
                </c:pt>
                <c:pt idx="25">
                  <c:v>16.28</c:v>
                </c:pt>
                <c:pt idx="26">
                  <c:v>15.81</c:v>
                </c:pt>
                <c:pt idx="27">
                  <c:v>15.87</c:v>
                </c:pt>
                <c:pt idx="28">
                  <c:v>16.09</c:v>
                </c:pt>
                <c:pt idx="29">
                  <c:v>15.69</c:v>
                </c:pt>
                <c:pt idx="30">
                  <c:v>15.95</c:v>
                </c:pt>
                <c:pt idx="31">
                  <c:v>16.37</c:v>
                </c:pt>
                <c:pt idx="32">
                  <c:v>16.72</c:v>
                </c:pt>
                <c:pt idx="33">
                  <c:v>16.59</c:v>
                </c:pt>
                <c:pt idx="34">
                  <c:v>16.43</c:v>
                </c:pt>
                <c:pt idx="35">
                  <c:v>#N/A</c:v>
                </c:pt>
                <c:pt idx="36">
                  <c:v>20.8</c:v>
                </c:pt>
                <c:pt idx="37">
                  <c:v>22.13</c:v>
                </c:pt>
                <c:pt idx="38">
                  <c:v>21.32</c:v>
                </c:pt>
                <c:pt idx="39">
                  <c:v>19.22</c:v>
                </c:pt>
                <c:pt idx="40">
                  <c:v>18.350000000000001</c:v>
                </c:pt>
                <c:pt idx="41">
                  <c:v>21.01</c:v>
                </c:pt>
                <c:pt idx="42">
                  <c:v>20.7</c:v>
                </c:pt>
                <c:pt idx="43">
                  <c:v>18.600000000000001</c:v>
                </c:pt>
                <c:pt idx="44">
                  <c:v>19.059999999999999</c:v>
                </c:pt>
                <c:pt idx="45">
                  <c:v>20.66</c:v>
                </c:pt>
                <c:pt idx="46">
                  <c:v>19.82</c:v>
                </c:pt>
                <c:pt idx="47">
                  <c:v>20.22</c:v>
                </c:pt>
                <c:pt idx="48">
                  <c:v>21.88</c:v>
                </c:pt>
                <c:pt idx="49">
                  <c:v>20.079999999999998</c:v>
                </c:pt>
                <c:pt idx="50">
                  <c:v>21.13</c:v>
                </c:pt>
                <c:pt idx="51">
                  <c:v>24.32</c:v>
                </c:pt>
                <c:pt idx="52">
                  <c:v>29.4</c:v>
                </c:pt>
                <c:pt idx="53">
                  <c:v>26.37</c:v>
                </c:pt>
                <c:pt idx="54">
                  <c:v>24.44</c:v>
                </c:pt>
                <c:pt idx="55">
                  <c:v>20.61</c:v>
                </c:pt>
                <c:pt idx="56">
                  <c:v>20.21</c:v>
                </c:pt>
                <c:pt idx="57">
                  <c:v>19.170000000000002</c:v>
                </c:pt>
                <c:pt idx="58">
                  <c:v>18</c:v>
                </c:pt>
                <c:pt idx="59">
                  <c:v>17.91</c:v>
                </c:pt>
                <c:pt idx="60">
                  <c:v>19.440000000000001</c:v>
                </c:pt>
                <c:pt idx="61">
                  <c:v>18.16</c:v>
                </c:pt>
                <c:pt idx="62">
                  <c:v>17.71</c:v>
                </c:pt>
                <c:pt idx="63">
                  <c:v>17.739999999999998</c:v>
                </c:pt>
                <c:pt idx="64">
                  <c:v>17.399999999999999</c:v>
                </c:pt>
                <c:pt idx="65">
                  <c:v>17.5</c:v>
                </c:pt>
                <c:pt idx="66">
                  <c:v>17.25</c:v>
                </c:pt>
                <c:pt idx="67">
                  <c:v>16.899999999999999</c:v>
                </c:pt>
                <c:pt idx="68">
                  <c:v>17.11</c:v>
                </c:pt>
                <c:pt idx="69">
                  <c:v>17.87</c:v>
                </c:pt>
                <c:pt idx="70">
                  <c:v>16.59</c:v>
                </c:pt>
                <c:pt idx="71">
                  <c:v>17.09</c:v>
                </c:pt>
                <c:pt idx="72">
                  <c:v>16.920000000000002</c:v>
                </c:pt>
                <c:pt idx="73">
                  <c:v>16.27</c:v>
                </c:pt>
                <c:pt idx="74">
                  <c:v>15.32</c:v>
                </c:pt>
                <c:pt idx="75">
                  <c:v>16.96</c:v>
                </c:pt>
                <c:pt idx="76">
                  <c:v>15.83</c:v>
                </c:pt>
                <c:pt idx="77">
                  <c:v>15.07</c:v>
                </c:pt>
                <c:pt idx="78">
                  <c:v>14.69</c:v>
                </c:pt>
                <c:pt idx="79">
                  <c:v>#N/A</c:v>
                </c:pt>
                <c:pt idx="80">
                  <c:v>15.77</c:v>
                </c:pt>
                <c:pt idx="81">
                  <c:v>15.62</c:v>
                </c:pt>
                <c:pt idx="82">
                  <c:v>15.35</c:v>
                </c:pt>
                <c:pt idx="83">
                  <c:v>14.62</c:v>
                </c:pt>
                <c:pt idx="84">
                  <c:v>14.75</c:v>
                </c:pt>
                <c:pt idx="85">
                  <c:v>15.99</c:v>
                </c:pt>
                <c:pt idx="86">
                  <c:v>16.7</c:v>
                </c:pt>
                <c:pt idx="87">
                  <c:v>17.079999999999998</c:v>
                </c:pt>
                <c:pt idx="88">
                  <c:v>18.2</c:v>
                </c:pt>
                <c:pt idx="89">
                  <c:v>18.399999999999999</c:v>
                </c:pt>
                <c:pt idx="90">
                  <c:v>17.16</c:v>
                </c:pt>
                <c:pt idx="91">
                  <c:v>15.91</c:v>
                </c:pt>
                <c:pt idx="92">
                  <c:v>16.95</c:v>
                </c:pt>
                <c:pt idx="93">
                  <c:v>16.03</c:v>
                </c:pt>
                <c:pt idx="94">
                  <c:v>17.07</c:v>
                </c:pt>
                <c:pt idx="95">
                  <c:v>18.239999999999998</c:v>
                </c:pt>
                <c:pt idx="96">
                  <c:v>17.55</c:v>
                </c:pt>
                <c:pt idx="97">
                  <c:v>16.23</c:v>
                </c:pt>
                <c:pt idx="98">
                  <c:v>15.52</c:v>
                </c:pt>
                <c:pt idx="99">
                  <c:v>17.43</c:v>
                </c:pt>
                <c:pt idx="100">
                  <c:v>18.27</c:v>
                </c:pt>
                <c:pt idx="101">
                  <c:v>17.82</c:v>
                </c:pt>
                <c:pt idx="102">
                  <c:v>17.07</c:v>
                </c:pt>
                <c:pt idx="103">
                  <c:v>16.09</c:v>
                </c:pt>
                <c:pt idx="104">
                  <c:v>15.98</c:v>
                </c:pt>
                <c:pt idx="105">
                  <c:v>#N/A</c:v>
                </c:pt>
                <c:pt idx="106">
                  <c:v>15.45</c:v>
                </c:pt>
                <c:pt idx="107">
                  <c:v>18.3</c:v>
                </c:pt>
                <c:pt idx="108">
                  <c:v>18.09</c:v>
                </c:pt>
                <c:pt idx="109">
                  <c:v>17.95</c:v>
                </c:pt>
                <c:pt idx="110">
                  <c:v>18.489999999999998</c:v>
                </c:pt>
                <c:pt idx="111">
                  <c:v>18.07</c:v>
                </c:pt>
                <c:pt idx="112">
                  <c:v>18.79</c:v>
                </c:pt>
                <c:pt idx="113">
                  <c:v>17.77</c:v>
                </c:pt>
                <c:pt idx="114">
                  <c:v>18.86</c:v>
                </c:pt>
                <c:pt idx="115">
                  <c:v>19.61</c:v>
                </c:pt>
                <c:pt idx="116">
                  <c:v>18.260000000000002</c:v>
                </c:pt>
                <c:pt idx="117">
                  <c:v>21.32</c:v>
                </c:pt>
                <c:pt idx="118">
                  <c:v>22.73</c:v>
                </c:pt>
                <c:pt idx="119">
                  <c:v>21.85</c:v>
                </c:pt>
                <c:pt idx="120">
                  <c:v>19.989999999999998</c:v>
                </c:pt>
                <c:pt idx="121">
                  <c:v>18.86</c:v>
                </c:pt>
                <c:pt idx="122">
                  <c:v>18.52</c:v>
                </c:pt>
                <c:pt idx="123">
                  <c:v>19.29</c:v>
                </c:pt>
                <c:pt idx="124">
                  <c:v>21.1</c:v>
                </c:pt>
                <c:pt idx="125">
                  <c:v>20.56</c:v>
                </c:pt>
                <c:pt idx="126">
                  <c:v>19.170000000000002</c:v>
                </c:pt>
                <c:pt idx="127">
                  <c:v>17.27</c:v>
                </c:pt>
                <c:pt idx="128">
                  <c:v>16.52</c:v>
                </c:pt>
                <c:pt idx="129">
                  <c:v>15.87</c:v>
                </c:pt>
                <c:pt idx="130">
                  <c:v>#N/A</c:v>
                </c:pt>
                <c:pt idx="131">
                  <c:v>16.059999999999999</c:v>
                </c:pt>
                <c:pt idx="132">
                  <c:v>16.34</c:v>
                </c:pt>
                <c:pt idx="133">
                  <c:v>15.95</c:v>
                </c:pt>
                <c:pt idx="134">
                  <c:v>15.95</c:v>
                </c:pt>
                <c:pt idx="135">
                  <c:v>18.39</c:v>
                </c:pt>
                <c:pt idx="136">
                  <c:v>19.87</c:v>
                </c:pt>
                <c:pt idx="137">
                  <c:v>19.91</c:v>
                </c:pt>
                <c:pt idx="138">
                  <c:v>20.8</c:v>
                </c:pt>
                <c:pt idx="139">
                  <c:v>19.53</c:v>
                </c:pt>
                <c:pt idx="140">
                  <c:v>20.95</c:v>
                </c:pt>
                <c:pt idx="141">
                  <c:v>19.21</c:v>
                </c:pt>
                <c:pt idx="142">
                  <c:v>19.09</c:v>
                </c:pt>
                <c:pt idx="143">
                  <c:v>17.559999999999999</c:v>
                </c:pt>
                <c:pt idx="144">
                  <c:v>17.52</c:v>
                </c:pt>
                <c:pt idx="145">
                  <c:v>19.350000000000001</c:v>
                </c:pt>
                <c:pt idx="146">
                  <c:v>20.23</c:v>
                </c:pt>
                <c:pt idx="147">
                  <c:v>22.98</c:v>
                </c:pt>
                <c:pt idx="148">
                  <c:v>23.74</c:v>
                </c:pt>
                <c:pt idx="149">
                  <c:v>25.25</c:v>
                </c:pt>
                <c:pt idx="150">
                  <c:v>23.66</c:v>
                </c:pt>
                <c:pt idx="151">
                  <c:v>24.79</c:v>
                </c:pt>
                <c:pt idx="152">
                  <c:v>23.38</c:v>
                </c:pt>
                <c:pt idx="153">
                  <c:v>31.66</c:v>
                </c:pt>
                <c:pt idx="154">
                  <c:v>32</c:v>
                </c:pt>
                <c:pt idx="155">
                  <c:v>48</c:v>
                </c:pt>
                <c:pt idx="156">
                  <c:v>35.06</c:v>
                </c:pt>
                <c:pt idx="157">
                  <c:v>42.99</c:v>
                </c:pt>
                <c:pt idx="158">
                  <c:v>39</c:v>
                </c:pt>
                <c:pt idx="159">
                  <c:v>36.36</c:v>
                </c:pt>
                <c:pt idx="160">
                  <c:v>31.87</c:v>
                </c:pt>
                <c:pt idx="161">
                  <c:v>32.85</c:v>
                </c:pt>
                <c:pt idx="162">
                  <c:v>31.58</c:v>
                </c:pt>
                <c:pt idx="163">
                  <c:v>42.67</c:v>
                </c:pt>
                <c:pt idx="164">
                  <c:v>43.05</c:v>
                </c:pt>
                <c:pt idx="165">
                  <c:v>42.44</c:v>
                </c:pt>
                <c:pt idx="166">
                  <c:v>36.270000000000003</c:v>
                </c:pt>
                <c:pt idx="167">
                  <c:v>35.9</c:v>
                </c:pt>
                <c:pt idx="168">
                  <c:v>39.76</c:v>
                </c:pt>
                <c:pt idx="169">
                  <c:v>35.590000000000003</c:v>
                </c:pt>
                <c:pt idx="170">
                  <c:v>32.28</c:v>
                </c:pt>
                <c:pt idx="171">
                  <c:v>32.89</c:v>
                </c:pt>
                <c:pt idx="172">
                  <c:v>31.62</c:v>
                </c:pt>
                <c:pt idx="173">
                  <c:v>31.82</c:v>
                </c:pt>
                <c:pt idx="174">
                  <c:v>33.92</c:v>
                </c:pt>
                <c:pt idx="175">
                  <c:v>#N/A</c:v>
                </c:pt>
                <c:pt idx="176">
                  <c:v>37</c:v>
                </c:pt>
                <c:pt idx="177">
                  <c:v>33.380000000000003</c:v>
                </c:pt>
                <c:pt idx="178">
                  <c:v>34.32</c:v>
                </c:pt>
                <c:pt idx="179">
                  <c:v>38.520000000000003</c:v>
                </c:pt>
                <c:pt idx="180">
                  <c:v>38.590000000000003</c:v>
                </c:pt>
                <c:pt idx="181">
                  <c:v>36.909999999999997</c:v>
                </c:pt>
                <c:pt idx="182">
                  <c:v>34.6</c:v>
                </c:pt>
                <c:pt idx="183">
                  <c:v>31.97</c:v>
                </c:pt>
                <c:pt idx="184">
                  <c:v>30.98</c:v>
                </c:pt>
                <c:pt idx="185">
                  <c:v>32.729999999999997</c:v>
                </c:pt>
                <c:pt idx="186">
                  <c:v>32.86</c:v>
                </c:pt>
                <c:pt idx="187">
                  <c:v>37.32</c:v>
                </c:pt>
                <c:pt idx="188">
                  <c:v>41.35</c:v>
                </c:pt>
                <c:pt idx="189">
                  <c:v>41.25</c:v>
                </c:pt>
                <c:pt idx="190">
                  <c:v>39.020000000000003</c:v>
                </c:pt>
                <c:pt idx="191">
                  <c:v>37.71</c:v>
                </c:pt>
                <c:pt idx="192">
                  <c:v>41.08</c:v>
                </c:pt>
                <c:pt idx="193">
                  <c:v>38.840000000000003</c:v>
                </c:pt>
                <c:pt idx="194">
                  <c:v>42.96</c:v>
                </c:pt>
                <c:pt idx="195">
                  <c:v>45.45</c:v>
                </c:pt>
                <c:pt idx="196">
                  <c:v>40.82</c:v>
                </c:pt>
                <c:pt idx="197">
                  <c:v>37.81</c:v>
                </c:pt>
                <c:pt idx="198">
                  <c:v>36.270000000000003</c:v>
                </c:pt>
                <c:pt idx="199">
                  <c:v>36.200000000000003</c:v>
                </c:pt>
                <c:pt idx="200">
                  <c:v>33.020000000000003</c:v>
                </c:pt>
                <c:pt idx="201">
                  <c:v>32.86</c:v>
                </c:pt>
                <c:pt idx="202">
                  <c:v>31.26</c:v>
                </c:pt>
                <c:pt idx="203">
                  <c:v>30.7</c:v>
                </c:pt>
                <c:pt idx="204">
                  <c:v>28.24</c:v>
                </c:pt>
                <c:pt idx="205">
                  <c:v>33.39</c:v>
                </c:pt>
                <c:pt idx="206">
                  <c:v>31.56</c:v>
                </c:pt>
                <c:pt idx="207">
                  <c:v>34.44</c:v>
                </c:pt>
                <c:pt idx="208">
                  <c:v>34.78</c:v>
                </c:pt>
                <c:pt idx="209">
                  <c:v>31.32</c:v>
                </c:pt>
                <c:pt idx="210">
                  <c:v>29.26</c:v>
                </c:pt>
                <c:pt idx="211">
                  <c:v>32.22</c:v>
                </c:pt>
                <c:pt idx="212">
                  <c:v>29.86</c:v>
                </c:pt>
                <c:pt idx="213">
                  <c:v>25.46</c:v>
                </c:pt>
                <c:pt idx="214">
                  <c:v>24.53</c:v>
                </c:pt>
                <c:pt idx="215">
                  <c:v>29.96</c:v>
                </c:pt>
                <c:pt idx="216">
                  <c:v>34.770000000000003</c:v>
                </c:pt>
                <c:pt idx="217">
                  <c:v>32.74</c:v>
                </c:pt>
                <c:pt idx="218">
                  <c:v>30.5</c:v>
                </c:pt>
                <c:pt idx="219">
                  <c:v>30.16</c:v>
                </c:pt>
                <c:pt idx="220">
                  <c:v>29.85</c:v>
                </c:pt>
                <c:pt idx="221">
                  <c:v>27.48</c:v>
                </c:pt>
                <c:pt idx="222">
                  <c:v>36.159999999999997</c:v>
                </c:pt>
                <c:pt idx="223">
                  <c:v>32.81</c:v>
                </c:pt>
                <c:pt idx="224">
                  <c:v>30.04</c:v>
                </c:pt>
                <c:pt idx="225">
                  <c:v>31.13</c:v>
                </c:pt>
                <c:pt idx="226">
                  <c:v>31.22</c:v>
                </c:pt>
                <c:pt idx="227">
                  <c:v>33.51</c:v>
                </c:pt>
                <c:pt idx="228">
                  <c:v>34.51</c:v>
                </c:pt>
                <c:pt idx="229">
                  <c:v>32</c:v>
                </c:pt>
                <c:pt idx="230">
                  <c:v>32.909999999999997</c:v>
                </c:pt>
                <c:pt idx="231">
                  <c:v>31.97</c:v>
                </c:pt>
                <c:pt idx="232">
                  <c:v>33.979999999999997</c:v>
                </c:pt>
                <c:pt idx="233">
                  <c:v>#N/A</c:v>
                </c:pt>
                <c:pt idx="234">
                  <c:v>34.47</c:v>
                </c:pt>
                <c:pt idx="235">
                  <c:v>32.130000000000003</c:v>
                </c:pt>
                <c:pt idx="236">
                  <c:v>30.64</c:v>
                </c:pt>
                <c:pt idx="237">
                  <c:v>27.8</c:v>
                </c:pt>
                <c:pt idx="238">
                  <c:v>27.41</c:v>
                </c:pt>
                <c:pt idx="239">
                  <c:v>27.52</c:v>
                </c:pt>
                <c:pt idx="240">
                  <c:v>27.84</c:v>
                </c:pt>
                <c:pt idx="241">
                  <c:v>28.13</c:v>
                </c:pt>
                <c:pt idx="242">
                  <c:v>28.67</c:v>
                </c:pt>
                <c:pt idx="243">
                  <c:v>30.59</c:v>
                </c:pt>
                <c:pt idx="244">
                  <c:v>26.38</c:v>
                </c:pt>
                <c:pt idx="245">
                  <c:v>25.67</c:v>
                </c:pt>
                <c:pt idx="246">
                  <c:v>25.41</c:v>
                </c:pt>
                <c:pt idx="247">
                  <c:v>26.04</c:v>
                </c:pt>
                <c:pt idx="248">
                  <c:v>25.11</c:v>
                </c:pt>
                <c:pt idx="249">
                  <c:v>24.29</c:v>
                </c:pt>
                <c:pt idx="250">
                  <c:v>24.92</c:v>
                </c:pt>
                <c:pt idx="251">
                  <c:v>23.22</c:v>
                </c:pt>
                <c:pt idx="252">
                  <c:v>21.43</c:v>
                </c:pt>
                <c:pt idx="253">
                  <c:v>21.16</c:v>
                </c:pt>
                <c:pt idx="254">
                  <c:v>20.73</c:v>
                </c:pt>
                <c:pt idx="255">
                  <c:v>#N/A</c:v>
                </c:pt>
                <c:pt idx="256">
                  <c:v>21.91</c:v>
                </c:pt>
                <c:pt idx="257">
                  <c:v>23.52</c:v>
                </c:pt>
                <c:pt idx="258">
                  <c:v>22.65</c:v>
                </c:pt>
                <c:pt idx="259">
                  <c:v>23.4</c:v>
                </c:pt>
                <c:pt idx="260">
                  <c:v>#N/A</c:v>
                </c:pt>
                <c:pt idx="261">
                  <c:v>22.97</c:v>
                </c:pt>
                <c:pt idx="262">
                  <c:v>22.22</c:v>
                </c:pt>
                <c:pt idx="263">
                  <c:v>21.48</c:v>
                </c:pt>
                <c:pt idx="264">
                  <c:v>20.63</c:v>
                </c:pt>
                <c:pt idx="265">
                  <c:v>21.07</c:v>
                </c:pt>
                <c:pt idx="266">
                  <c:v>20.69</c:v>
                </c:pt>
                <c:pt idx="267">
                  <c:v>21.05</c:v>
                </c:pt>
                <c:pt idx="268">
                  <c:v>20.47</c:v>
                </c:pt>
                <c:pt idx="269">
                  <c:v>20.91</c:v>
                </c:pt>
                <c:pt idx="270">
                  <c:v>#N/A</c:v>
                </c:pt>
                <c:pt idx="271">
                  <c:v>22.2</c:v>
                </c:pt>
                <c:pt idx="272">
                  <c:v>20.89</c:v>
                </c:pt>
                <c:pt idx="273">
                  <c:v>19.87</c:v>
                </c:pt>
                <c:pt idx="274">
                  <c:v>18.28</c:v>
                </c:pt>
                <c:pt idx="275">
                  <c:v>18.670000000000002</c:v>
                </c:pt>
                <c:pt idx="276">
                  <c:v>18.91</c:v>
                </c:pt>
                <c:pt idx="277">
                  <c:v>18.309999999999999</c:v>
                </c:pt>
                <c:pt idx="278">
                  <c:v>18.57</c:v>
                </c:pt>
                <c:pt idx="279">
                  <c:v>18.53</c:v>
                </c:pt>
                <c:pt idx="280">
                  <c:v>19.399999999999999</c:v>
                </c:pt>
                <c:pt idx="281">
                  <c:v>19.440000000000001</c:v>
                </c:pt>
                <c:pt idx="282">
                  <c:v>18.55</c:v>
                </c:pt>
                <c:pt idx="283">
                  <c:v>17.98</c:v>
                </c:pt>
                <c:pt idx="284">
                  <c:v>17.100000000000001</c:v>
                </c:pt>
                <c:pt idx="285">
                  <c:v>17.760000000000002</c:v>
                </c:pt>
                <c:pt idx="286">
                  <c:v>17.649999999999999</c:v>
                </c:pt>
                <c:pt idx="287">
                  <c:v>18.16</c:v>
                </c:pt>
                <c:pt idx="288">
                  <c:v>18.63</c:v>
                </c:pt>
                <c:pt idx="289">
                  <c:v>20.79</c:v>
                </c:pt>
                <c:pt idx="290">
                  <c:v>19.04</c:v>
                </c:pt>
                <c:pt idx="291">
                  <c:v>19.54</c:v>
                </c:pt>
                <c:pt idx="292">
                  <c:v>21.14</c:v>
                </c:pt>
                <c:pt idx="293">
                  <c:v>19.22</c:v>
                </c:pt>
                <c:pt idx="294">
                  <c:v>17.78</c:v>
                </c:pt>
                <c:pt idx="295">
                  <c:v>#N/A</c:v>
                </c:pt>
                <c:pt idx="296">
                  <c:v>18.190000000000001</c:v>
                </c:pt>
                <c:pt idx="297">
                  <c:v>18.190000000000001</c:v>
                </c:pt>
                <c:pt idx="298">
                  <c:v>16.8</c:v>
                </c:pt>
                <c:pt idx="299">
                  <c:v>18.190000000000001</c:v>
                </c:pt>
                <c:pt idx="300">
                  <c:v>17.96</c:v>
                </c:pt>
                <c:pt idx="301">
                  <c:v>18.43</c:v>
                </c:pt>
                <c:pt idx="302">
                  <c:v>17.260000000000002</c:v>
                </c:pt>
                <c:pt idx="303">
                  <c:v>17.29</c:v>
                </c:pt>
                <c:pt idx="304">
                  <c:v>18.05</c:v>
                </c:pt>
                <c:pt idx="305">
                  <c:v>20.87</c:v>
                </c:pt>
                <c:pt idx="306">
                  <c:v>19.07</c:v>
                </c:pt>
                <c:pt idx="307">
                  <c:v>17.95</c:v>
                </c:pt>
                <c:pt idx="308">
                  <c:v>17.11</c:v>
                </c:pt>
                <c:pt idx="309">
                  <c:v>15.64</c:v>
                </c:pt>
                <c:pt idx="310">
                  <c:v>14.8</c:v>
                </c:pt>
                <c:pt idx="311">
                  <c:v>15.31</c:v>
                </c:pt>
                <c:pt idx="312">
                  <c:v>15.42</c:v>
                </c:pt>
                <c:pt idx="313">
                  <c:v>14.47</c:v>
                </c:pt>
                <c:pt idx="314">
                  <c:v>15.04</c:v>
                </c:pt>
                <c:pt idx="315">
                  <c:v>15.58</c:v>
                </c:pt>
                <c:pt idx="316">
                  <c:v>15.13</c:v>
                </c:pt>
                <c:pt idx="317">
                  <c:v>15.57</c:v>
                </c:pt>
                <c:pt idx="318">
                  <c:v>14.82</c:v>
                </c:pt>
                <c:pt idx="319">
                  <c:v>14.26</c:v>
                </c:pt>
                <c:pt idx="320">
                  <c:v>15.59</c:v>
                </c:pt>
                <c:pt idx="321">
                  <c:v>15.47</c:v>
                </c:pt>
                <c:pt idx="322">
                  <c:v>15.48</c:v>
                </c:pt>
                <c:pt idx="323">
                  <c:v>15.5</c:v>
                </c:pt>
                <c:pt idx="324">
                  <c:v>15.64</c:v>
                </c:pt>
                <c:pt idx="325">
                  <c:v>15.66</c:v>
                </c:pt>
                <c:pt idx="326">
                  <c:v>16.440000000000001</c:v>
                </c:pt>
                <c:pt idx="327">
                  <c:v>16.7</c:v>
                </c:pt>
                <c:pt idx="328">
                  <c:v>#N/A</c:v>
                </c:pt>
                <c:pt idx="329">
                  <c:v>18.809999999999999</c:v>
                </c:pt>
                <c:pt idx="330">
                  <c:v>20.39</c:v>
                </c:pt>
                <c:pt idx="331">
                  <c:v>20.02</c:v>
                </c:pt>
                <c:pt idx="332">
                  <c:v>17.2</c:v>
                </c:pt>
                <c:pt idx="333">
                  <c:v>19.55</c:v>
                </c:pt>
                <c:pt idx="334">
                  <c:v>19.55</c:v>
                </c:pt>
                <c:pt idx="335">
                  <c:v>18.46</c:v>
                </c:pt>
                <c:pt idx="336">
                  <c:v>18.64</c:v>
                </c:pt>
                <c:pt idx="337">
                  <c:v>18.36</c:v>
                </c:pt>
                <c:pt idx="338">
                  <c:v>17.440000000000001</c:v>
                </c:pt>
                <c:pt idx="339">
                  <c:v>18.97</c:v>
                </c:pt>
                <c:pt idx="340">
                  <c:v>18.100000000000001</c:v>
                </c:pt>
                <c:pt idx="341">
                  <c:v>16.82</c:v>
                </c:pt>
                <c:pt idx="342">
                  <c:v>16.239999999999998</c:v>
                </c:pt>
                <c:pt idx="343">
                  <c:v>16.32</c:v>
                </c:pt>
                <c:pt idx="344">
                  <c:v>17.149999999999999</c:v>
                </c:pt>
                <c:pt idx="345">
                  <c:v>16.600000000000001</c:v>
                </c:pt>
                <c:pt idx="346">
                  <c:v>16.88</c:v>
                </c:pt>
                <c:pt idx="347">
                  <c:v>17.559999999999999</c:v>
                </c:pt>
                <c:pt idx="348">
                  <c:v>19.16</c:v>
                </c:pt>
                <c:pt idx="349">
                  <c:v>18.940000000000001</c:v>
                </c:pt>
                <c:pt idx="350">
                  <c:v>19.05</c:v>
                </c:pt>
                <c:pt idx="351">
                  <c:v>20.079999999999998</c:v>
                </c:pt>
                <c:pt idx="352">
                  <c:v>18.829999999999998</c:v>
                </c:pt>
                <c:pt idx="353">
                  <c:v>19.89</c:v>
                </c:pt>
                <c:pt idx="354">
                  <c:v>21.87</c:v>
                </c:pt>
                <c:pt idx="355">
                  <c:v>21.97</c:v>
                </c:pt>
                <c:pt idx="356">
                  <c:v>22.27</c:v>
                </c:pt>
                <c:pt idx="357">
                  <c:v>24.49</c:v>
                </c:pt>
                <c:pt idx="358">
                  <c:v>25.1</c:v>
                </c:pt>
                <c:pt idx="359">
                  <c:v>22.01</c:v>
                </c:pt>
                <c:pt idx="360">
                  <c:v>22.48</c:v>
                </c:pt>
                <c:pt idx="361">
                  <c:v>22.33</c:v>
                </c:pt>
                <c:pt idx="362">
                  <c:v>21.54</c:v>
                </c:pt>
                <c:pt idx="363">
                  <c:v>21.76</c:v>
                </c:pt>
                <c:pt idx="364">
                  <c:v>#N/A</c:v>
                </c:pt>
                <c:pt idx="365">
                  <c:v>21.03</c:v>
                </c:pt>
                <c:pt idx="366">
                  <c:v>24.14</c:v>
                </c:pt>
                <c:pt idx="367">
                  <c:v>24.06</c:v>
                </c:pt>
                <c:pt idx="368">
                  <c:v>26.66</c:v>
                </c:pt>
                <c:pt idx="369">
                  <c:v>26.12</c:v>
                </c:pt>
                <c:pt idx="370">
                  <c:v>24.68</c:v>
                </c:pt>
                <c:pt idx="371">
                  <c:v>22.16</c:v>
                </c:pt>
                <c:pt idx="372">
                  <c:v>21.72</c:v>
                </c:pt>
                <c:pt idx="373">
                  <c:v>21.23</c:v>
                </c:pt>
                <c:pt idx="374">
                  <c:v>23.56</c:v>
                </c:pt>
                <c:pt idx="375">
                  <c:v>22.09</c:v>
                </c:pt>
                <c:pt idx="376">
                  <c:v>24.27</c:v>
                </c:pt>
                <c:pt idx="377">
                  <c:v>21.68</c:v>
                </c:pt>
                <c:pt idx="378">
                  <c:v>21.11</c:v>
                </c:pt>
                <c:pt idx="379">
                  <c:v>18.32</c:v>
                </c:pt>
                <c:pt idx="380">
                  <c:v>18.38</c:v>
                </c:pt>
                <c:pt idx="381">
                  <c:v>17.239999999999998</c:v>
                </c:pt>
                <c:pt idx="382">
                  <c:v>20.079999999999998</c:v>
                </c:pt>
                <c:pt idx="383">
                  <c:v>18.11</c:v>
                </c:pt>
                <c:pt idx="384">
                  <c:v>20.38</c:v>
                </c:pt>
                <c:pt idx="385">
                  <c:v>19.72</c:v>
                </c:pt>
                <c:pt idx="386">
                  <c:v>19.45</c:v>
                </c:pt>
                <c:pt idx="387">
                  <c:v>19.71</c:v>
                </c:pt>
                <c:pt idx="388">
                  <c:v>17.079999999999998</c:v>
                </c:pt>
                <c:pt idx="389">
                  <c:v>16.8</c:v>
                </c:pt>
                <c:pt idx="390">
                  <c:v>16.66</c:v>
                </c:pt>
                <c:pt idx="391">
                  <c:v>#N/A</c:v>
                </c:pt>
                <c:pt idx="392">
                  <c:v>17.5</c:v>
                </c:pt>
                <c:pt idx="393">
                  <c:v>17.100000000000001</c:v>
                </c:pt>
                <c:pt idx="394">
                  <c:v>17.98</c:v>
                </c:pt>
                <c:pt idx="395">
                  <c:v>18.72</c:v>
                </c:pt>
                <c:pt idx="396">
                  <c:v>17.95</c:v>
                </c:pt>
                <c:pt idx="397">
                  <c:v>18.329999999999998</c:v>
                </c:pt>
                <c:pt idx="398">
                  <c:v>16.739999999999998</c:v>
                </c:pt>
                <c:pt idx="399">
                  <c:v>17.11</c:v>
                </c:pt>
                <c:pt idx="400">
                  <c:v>16.48</c:v>
                </c:pt>
                <c:pt idx="401">
                  <c:v>16.16</c:v>
                </c:pt>
                <c:pt idx="402">
                  <c:v>15.45</c:v>
                </c:pt>
                <c:pt idx="403">
                  <c:v>16.27</c:v>
                </c:pt>
                <c:pt idx="404">
                  <c:v>18.62</c:v>
                </c:pt>
                <c:pt idx="405">
                  <c:v>20.47</c:v>
                </c:pt>
                <c:pt idx="406">
                  <c:v>19.34</c:v>
                </c:pt>
                <c:pt idx="407">
                  <c:v>17.53</c:v>
                </c:pt>
                <c:pt idx="408">
                  <c:v>16.7</c:v>
                </c:pt>
                <c:pt idx="409">
                  <c:v>18.03</c:v>
                </c:pt>
                <c:pt idx="410">
                  <c:v>18.93</c:v>
                </c:pt>
                <c:pt idx="411">
                  <c:v>18.96</c:v>
                </c:pt>
                <c:pt idx="412">
                  <c:v>17.57</c:v>
                </c:pt>
                <c:pt idx="413">
                  <c:v>15.64</c:v>
                </c:pt>
                <c:pt idx="414">
                  <c:v>15.95</c:v>
                </c:pt>
                <c:pt idx="415">
                  <c:v>15.99</c:v>
                </c:pt>
                <c:pt idx="416">
                  <c:v>15.32</c:v>
                </c:pt>
                <c:pt idx="417">
                  <c:v>15.28</c:v>
                </c:pt>
                <c:pt idx="418">
                  <c:v>14.74</c:v>
                </c:pt>
                <c:pt idx="419">
                  <c:v>13.7</c:v>
                </c:pt>
                <c:pt idx="420">
                  <c:v>14.85</c:v>
                </c:pt>
                <c:pt idx="421">
                  <c:v>14.63</c:v>
                </c:pt>
                <c:pt idx="422">
                  <c:v>14.29</c:v>
                </c:pt>
                <c:pt idx="423">
                  <c:v>13.45</c:v>
                </c:pt>
                <c:pt idx="424">
                  <c:v>14.02</c:v>
                </c:pt>
                <c:pt idx="425">
                  <c:v>15.02</c:v>
                </c:pt>
                <c:pt idx="426">
                  <c:v>15.11</c:v>
                </c:pt>
                <c:pt idx="427">
                  <c:v>15.96</c:v>
                </c:pt>
                <c:pt idx="428">
                  <c:v>15.18</c:v>
                </c:pt>
                <c:pt idx="429">
                  <c:v>16.350000000000001</c:v>
                </c:pt>
                <c:pt idx="430">
                  <c:v>16.489999999999998</c:v>
                </c:pt>
                <c:pt idx="431">
                  <c:v>17.059999999999999</c:v>
                </c:pt>
                <c:pt idx="432">
                  <c:v>17.829999999999998</c:v>
                </c:pt>
                <c:pt idx="433">
                  <c:v>17.47</c:v>
                </c:pt>
                <c:pt idx="434">
                  <c:v>#N/A</c:v>
                </c:pt>
                <c:pt idx="435">
                  <c:v>17.98</c:v>
                </c:pt>
                <c:pt idx="436">
                  <c:v>17.739999999999998</c:v>
                </c:pt>
                <c:pt idx="437">
                  <c:v>15.6</c:v>
                </c:pt>
                <c:pt idx="438">
                  <c:v>14.38</c:v>
                </c:pt>
                <c:pt idx="439">
                  <c:v>16.28</c:v>
                </c:pt>
                <c:pt idx="440">
                  <c:v>16.41</c:v>
                </c:pt>
                <c:pt idx="441">
                  <c:v>15.8</c:v>
                </c:pt>
                <c:pt idx="442">
                  <c:v>14.05</c:v>
                </c:pt>
                <c:pt idx="443">
                  <c:v>14.51</c:v>
                </c:pt>
                <c:pt idx="444">
                  <c:v>14.59</c:v>
                </c:pt>
                <c:pt idx="445">
                  <c:v>14.18</c:v>
                </c:pt>
                <c:pt idx="446">
                  <c:v>13.88</c:v>
                </c:pt>
                <c:pt idx="447">
                  <c:v>14.07</c:v>
                </c:pt>
                <c:pt idx="448">
                  <c:v>13.98</c:v>
                </c:pt>
                <c:pt idx="449">
                  <c:v>14.15</c:v>
                </c:pt>
                <c:pt idx="450">
                  <c:v>15.43</c:v>
                </c:pt>
                <c:pt idx="451">
                  <c:v>16.809999999999999</c:v>
                </c:pt>
                <c:pt idx="452">
                  <c:v>14.84</c:v>
                </c:pt>
                <c:pt idx="453">
                  <c:v>15.73</c:v>
                </c:pt>
                <c:pt idx="454">
                  <c:v>16.32</c:v>
                </c:pt>
                <c:pt idx="455">
                  <c:v>15.71</c:v>
                </c:pt>
                <c:pt idx="456">
                  <c:v>15.43</c:v>
                </c:pt>
                <c:pt idx="457">
                  <c:v>14.55</c:v>
                </c:pt>
                <c:pt idx="458">
                  <c:v>14.33</c:v>
                </c:pt>
                <c:pt idx="459">
                  <c:v>15.11</c:v>
                </c:pt>
                <c:pt idx="460">
                  <c:v>16.37</c:v>
                </c:pt>
                <c:pt idx="461">
                  <c:v>16.29</c:v>
                </c:pt>
                <c:pt idx="462">
                  <c:v>15.59</c:v>
                </c:pt>
                <c:pt idx="463">
                  <c:v>16.14</c:v>
                </c:pt>
                <c:pt idx="464">
                  <c:v>15.27</c:v>
                </c:pt>
                <c:pt idx="465">
                  <c:v>15.22</c:v>
                </c:pt>
                <c:pt idx="466">
                  <c:v>15.07</c:v>
                </c:pt>
                <c:pt idx="467">
                  <c:v>15.03</c:v>
                </c:pt>
                <c:pt idx="468">
                  <c:v>17.059999999999999</c:v>
                </c:pt>
                <c:pt idx="469">
                  <c:v>16.62</c:v>
                </c:pt>
                <c:pt idx="470">
                  <c:v>18.829999999999998</c:v>
                </c:pt>
                <c:pt idx="471">
                  <c:v>18.329999999999998</c:v>
                </c:pt>
                <c:pt idx="472">
                  <c:v>18.12</c:v>
                </c:pt>
                <c:pt idx="473">
                  <c:v>17.809999999999999</c:v>
                </c:pt>
                <c:pt idx="474">
                  <c:v>#N/A</c:v>
                </c:pt>
                <c:pt idx="475">
                  <c:v>#N/A</c:v>
                </c:pt>
                <c:pt idx="476">
                  <c:v>18.600000000000001</c:v>
                </c:pt>
                <c:pt idx="477">
                  <c:v>16.690000000000001</c:v>
                </c:pt>
                <c:pt idx="478">
                  <c:v>17.59</c:v>
                </c:pt>
                <c:pt idx="479">
                  <c:v>18.420000000000002</c:v>
                </c:pt>
                <c:pt idx="480">
                  <c:v>17.579999999999998</c:v>
                </c:pt>
                <c:pt idx="481">
                  <c:v>19.079999999999998</c:v>
                </c:pt>
                <c:pt idx="482">
                  <c:v>18.489999999999998</c:v>
                </c:pt>
                <c:pt idx="483">
                  <c:v>18.61</c:v>
                </c:pt>
                <c:pt idx="484">
                  <c:v>16.68</c:v>
                </c:pt>
                <c:pt idx="485">
                  <c:v>16.649999999999999</c:v>
                </c:pt>
                <c:pt idx="486">
                  <c:v>17.920000000000002</c:v>
                </c:pt>
                <c:pt idx="487">
                  <c:v>17.989999999999998</c:v>
                </c:pt>
                <c:pt idx="488">
                  <c:v>16.41</c:v>
                </c:pt>
                <c:pt idx="489">
                  <c:v>15.24</c:v>
                </c:pt>
                <c:pt idx="490">
                  <c:v>15.08</c:v>
                </c:pt>
                <c:pt idx="491">
                  <c:v>15.31</c:v>
                </c:pt>
                <c:pt idx="492">
                  <c:v>#N/A</c:v>
                </c:pt>
                <c:pt idx="493">
                  <c:v>15.14</c:v>
                </c:pt>
                <c:pt idx="494">
                  <c:v>15.5</c:v>
                </c:pt>
                <c:pt idx="495">
                  <c:v>15.92</c:v>
                </c:pt>
                <c:pt idx="496">
                  <c:v>15.51</c:v>
                </c:pt>
                <c:pt idx="497">
                  <c:v>15.06</c:v>
                </c:pt>
                <c:pt idx="498">
                  <c:v>15.87</c:v>
                </c:pt>
                <c:pt idx="499">
                  <c:v>16.64</c:v>
                </c:pt>
                <c:pt idx="500">
                  <c:v>17.12</c:v>
                </c:pt>
                <c:pt idx="501">
                  <c:v>16.46</c:v>
                </c:pt>
                <c:pt idx="502">
                  <c:v>16.579999999999998</c:v>
                </c:pt>
                <c:pt idx="503">
                  <c:v>15.9</c:v>
                </c:pt>
                <c:pt idx="504">
                  <c:v>16.05</c:v>
                </c:pt>
                <c:pt idx="505">
                  <c:v>15.57</c:v>
                </c:pt>
                <c:pt idx="506">
                  <c:v>15.95</c:v>
                </c:pt>
                <c:pt idx="507">
                  <c:v>16.559999999999999</c:v>
                </c:pt>
                <c:pt idx="508">
                  <c:v>17</c:v>
                </c:pt>
                <c:pt idx="509">
                  <c:v>16.34</c:v>
                </c:pt>
                <c:pt idx="510">
                  <c:v>15.57</c:v>
                </c:pt>
                <c:pt idx="511">
                  <c:v>17.36</c:v>
                </c:pt>
                <c:pt idx="512">
                  <c:v>17.670000000000002</c:v>
                </c:pt>
                <c:pt idx="513">
                  <c:v>17.84</c:v>
                </c:pt>
                <c:pt idx="514">
                  <c:v>18.59</c:v>
                </c:pt>
                <c:pt idx="515">
                  <c:v>#N/A</c:v>
                </c:pt>
                <c:pt idx="516">
                  <c:v>19.48</c:v>
                </c:pt>
                <c:pt idx="517">
                  <c:v>19.47</c:v>
                </c:pt>
                <c:pt idx="518">
                  <c:v>22.72</c:v>
                </c:pt>
                <c:pt idx="519">
                  <c:v>18.02</c:v>
                </c:pt>
                <c:pt idx="520">
                  <c:v>#N/A</c:v>
                </c:pt>
                <c:pt idx="521">
                  <c:v>14.68</c:v>
                </c:pt>
                <c:pt idx="522">
                  <c:v>14.56</c:v>
                </c:pt>
                <c:pt idx="523">
                  <c:v>13.83</c:v>
                </c:pt>
                <c:pt idx="524">
                  <c:v>13.79</c:v>
                </c:pt>
                <c:pt idx="525">
                  <c:v>13.62</c:v>
                </c:pt>
                <c:pt idx="526">
                  <c:v>13.81</c:v>
                </c:pt>
                <c:pt idx="527">
                  <c:v>13.49</c:v>
                </c:pt>
                <c:pt idx="528">
                  <c:v>13.36</c:v>
                </c:pt>
                <c:pt idx="529">
                  <c:v>13.52</c:v>
                </c:pt>
                <c:pt idx="530">
                  <c:v>13.55</c:v>
                </c:pt>
                <c:pt idx="531">
                  <c:v>13.42</c:v>
                </c:pt>
                <c:pt idx="532">
                  <c:v>13.57</c:v>
                </c:pt>
                <c:pt idx="533">
                  <c:v>12.46</c:v>
                </c:pt>
                <c:pt idx="534">
                  <c:v>#N/A</c:v>
                </c:pt>
                <c:pt idx="535">
                  <c:v>12.43</c:v>
                </c:pt>
                <c:pt idx="536">
                  <c:v>12.46</c:v>
                </c:pt>
                <c:pt idx="537">
                  <c:v>12.69</c:v>
                </c:pt>
                <c:pt idx="538">
                  <c:v>12.89</c:v>
                </c:pt>
                <c:pt idx="539">
                  <c:v>13.57</c:v>
                </c:pt>
                <c:pt idx="540">
                  <c:v>13.31</c:v>
                </c:pt>
                <c:pt idx="541">
                  <c:v>14.32</c:v>
                </c:pt>
                <c:pt idx="542">
                  <c:v>14.28</c:v>
                </c:pt>
                <c:pt idx="543">
                  <c:v>12.9</c:v>
                </c:pt>
                <c:pt idx="544">
                  <c:v>14.67</c:v>
                </c:pt>
                <c:pt idx="545">
                  <c:v>13.72</c:v>
                </c:pt>
                <c:pt idx="546">
                  <c:v>13.41</c:v>
                </c:pt>
                <c:pt idx="547">
                  <c:v>13.5</c:v>
                </c:pt>
                <c:pt idx="548">
                  <c:v>13.02</c:v>
                </c:pt>
                <c:pt idx="549">
                  <c:v>12.94</c:v>
                </c:pt>
                <c:pt idx="550">
                  <c:v>12.64</c:v>
                </c:pt>
                <c:pt idx="551">
                  <c:v>12.98</c:v>
                </c:pt>
                <c:pt idx="552">
                  <c:v>12.66</c:v>
                </c:pt>
                <c:pt idx="553">
                  <c:v>12.46</c:v>
                </c:pt>
                <c:pt idx="554">
                  <c:v>#N/A</c:v>
                </c:pt>
                <c:pt idx="555">
                  <c:v>12.31</c:v>
                </c:pt>
                <c:pt idx="556">
                  <c:v>14.68</c:v>
                </c:pt>
                <c:pt idx="557">
                  <c:v>15.22</c:v>
                </c:pt>
                <c:pt idx="558">
                  <c:v>14.17</c:v>
                </c:pt>
                <c:pt idx="559">
                  <c:v>18.989999999999998</c:v>
                </c:pt>
                <c:pt idx="560">
                  <c:v>16.87</c:v>
                </c:pt>
                <c:pt idx="561">
                  <c:v>14.73</c:v>
                </c:pt>
                <c:pt idx="562">
                  <c:v>15.51</c:v>
                </c:pt>
                <c:pt idx="563">
                  <c:v>15.36</c:v>
                </c:pt>
                <c:pt idx="564">
                  <c:v>14.01</c:v>
                </c:pt>
                <c:pt idx="565">
                  <c:v>13.48</c:v>
                </c:pt>
                <c:pt idx="566">
                  <c:v>13.53</c:v>
                </c:pt>
                <c:pt idx="567">
                  <c:v>13.06</c:v>
                </c:pt>
                <c:pt idx="568">
                  <c:v>12.59</c:v>
                </c:pt>
                <c:pt idx="569">
                  <c:v>11.56</c:v>
                </c:pt>
                <c:pt idx="570">
                  <c:v>12.27</c:v>
                </c:pt>
                <c:pt idx="571">
                  <c:v>11.83</c:v>
                </c:pt>
                <c:pt idx="572">
                  <c:v>11.3</c:v>
                </c:pt>
                <c:pt idx="573">
                  <c:v>11.3</c:v>
                </c:pt>
                <c:pt idx="574">
                  <c:v>13.36</c:v>
                </c:pt>
                <c:pt idx="575">
                  <c:v>14.39</c:v>
                </c:pt>
                <c:pt idx="576">
                  <c:v>12.67</c:v>
                </c:pt>
                <c:pt idx="577">
                  <c:v>13.99</c:v>
                </c:pt>
                <c:pt idx="578">
                  <c:v>13.57</c:v>
                </c:pt>
                <c:pt idx="579">
                  <c:v>13.74</c:v>
                </c:pt>
                <c:pt idx="580">
                  <c:v>12.77</c:v>
                </c:pt>
                <c:pt idx="581">
                  <c:v>13.15</c:v>
                </c:pt>
                <c:pt idx="582">
                  <c:v>12.7</c:v>
                </c:pt>
                <c:pt idx="583">
                  <c:v>#N/A</c:v>
                </c:pt>
                <c:pt idx="584">
                  <c:v>13.58</c:v>
                </c:pt>
                <c:pt idx="585">
                  <c:v>12.78</c:v>
                </c:pt>
                <c:pt idx="586">
                  <c:v>14.21</c:v>
                </c:pt>
                <c:pt idx="587">
                  <c:v>13.89</c:v>
                </c:pt>
                <c:pt idx="588">
                  <c:v>13.92</c:v>
                </c:pt>
                <c:pt idx="589">
                  <c:v>13.19</c:v>
                </c:pt>
                <c:pt idx="590">
                  <c:v>12.84</c:v>
                </c:pt>
                <c:pt idx="591">
                  <c:v>12.36</c:v>
                </c:pt>
                <c:pt idx="592">
                  <c:v>12.24</c:v>
                </c:pt>
                <c:pt idx="593">
                  <c:v>12.06</c:v>
                </c:pt>
                <c:pt idx="594">
                  <c:v>17.27</c:v>
                </c:pt>
                <c:pt idx="595">
                  <c:v>13.96</c:v>
                </c:pt>
                <c:pt idx="596">
                  <c:v>16.510000000000002</c:v>
                </c:pt>
                <c:pt idx="597">
                  <c:v>17.559999999999999</c:v>
                </c:pt>
                <c:pt idx="598">
                  <c:v>14.97</c:v>
                </c:pt>
                <c:pt idx="599">
                  <c:v>14.39</c:v>
                </c:pt>
                <c:pt idx="600">
                  <c:v>13.48</c:v>
                </c:pt>
                <c:pt idx="601">
                  <c:v>13.61</c:v>
                </c:pt>
                <c:pt idx="602">
                  <c:v>13.62</c:v>
                </c:pt>
                <c:pt idx="603">
                  <c:v>13.61</c:v>
                </c:pt>
                <c:pt idx="604">
                  <c:v>13.71</c:v>
                </c:pt>
                <c:pt idx="605">
                  <c:v>13.52</c:v>
                </c:pt>
                <c:pt idx="606">
                  <c:v>14.49</c:v>
                </c:pt>
                <c:pt idx="607">
                  <c:v>13.59</c:v>
                </c:pt>
                <c:pt idx="608">
                  <c:v>12.85</c:v>
                </c:pt>
                <c:pt idx="609">
                  <c:v>12.66</c:v>
                </c:pt>
                <c:pt idx="610">
                  <c:v>12.83</c:v>
                </c:pt>
                <c:pt idx="611">
                  <c:v>12.66</c:v>
                </c:pt>
                <c:pt idx="612">
                  <c:v>13.13</c:v>
                </c:pt>
                <c:pt idx="613">
                  <c:v>12.59</c:v>
                </c:pt>
                <c:pt idx="614">
                  <c:v>12.55</c:v>
                </c:pt>
                <c:pt idx="615">
                  <c:v>12.77</c:v>
                </c:pt>
                <c:pt idx="616">
                  <c:v>12.81</c:v>
                </c:pt>
                <c:pt idx="617">
                  <c:v>13.07</c:v>
                </c:pt>
                <c:pt idx="618">
                  <c:v>12.45</c:v>
                </c:pt>
                <c:pt idx="619">
                  <c:v>13.02</c:v>
                </c:pt>
                <c:pt idx="620">
                  <c:v>13.37</c:v>
                </c:pt>
                <c:pt idx="621">
                  <c:v>13.82</c:v>
                </c:pt>
                <c:pt idx="622">
                  <c:v>14.07</c:v>
                </c:pt>
                <c:pt idx="623">
                  <c:v>13.99</c:v>
                </c:pt>
                <c:pt idx="624">
                  <c:v>#N/A</c:v>
                </c:pt>
                <c:pt idx="625">
                  <c:v>14.48</c:v>
                </c:pt>
                <c:pt idx="626">
                  <c:v>14.83</c:v>
                </c:pt>
                <c:pt idx="627">
                  <c:v>14.53</c:v>
                </c:pt>
                <c:pt idx="628">
                  <c:v>16.3</c:v>
                </c:pt>
                <c:pt idx="629">
                  <c:v>16.28</c:v>
                </c:pt>
                <c:pt idx="630">
                  <c:v>16.27</c:v>
                </c:pt>
                <c:pt idx="631">
                  <c:v>17.5</c:v>
                </c:pt>
                <c:pt idx="632">
                  <c:v>16.63</c:v>
                </c:pt>
                <c:pt idx="633">
                  <c:v>15.14</c:v>
                </c:pt>
                <c:pt idx="634">
                  <c:v>15.44</c:v>
                </c:pt>
                <c:pt idx="635">
                  <c:v>17.07</c:v>
                </c:pt>
                <c:pt idx="636">
                  <c:v>18.59</c:v>
                </c:pt>
                <c:pt idx="637">
                  <c:v>16.41</c:v>
                </c:pt>
                <c:pt idx="638">
                  <c:v>17.149999999999999</c:v>
                </c:pt>
                <c:pt idx="639">
                  <c:v>16.8</c:v>
                </c:pt>
                <c:pt idx="640">
                  <c:v>16.61</c:v>
                </c:pt>
                <c:pt idx="641">
                  <c:v>16.64</c:v>
                </c:pt>
                <c:pt idx="642">
                  <c:v>20.49</c:v>
                </c:pt>
                <c:pt idx="643">
                  <c:v>18.899999999999999</c:v>
                </c:pt>
                <c:pt idx="644">
                  <c:v>20.11</c:v>
                </c:pt>
                <c:pt idx="645">
                  <c:v>18.47</c:v>
                </c:pt>
                <c:pt idx="646">
                  <c:v>17.21</c:v>
                </c:pt>
                <c:pt idx="647">
                  <c:v>16.86</c:v>
                </c:pt>
                <c:pt idx="648">
                  <c:v>16.86</c:v>
                </c:pt>
                <c:pt idx="649">
                  <c:v>16.37</c:v>
                </c:pt>
                <c:pt idx="650">
                  <c:v>16.440000000000001</c:v>
                </c:pt>
                <c:pt idx="651">
                  <c:v>16.2</c:v>
                </c:pt>
                <c:pt idx="652">
                  <c:v>#N/A</c:v>
                </c:pt>
                <c:pt idx="653">
                  <c:v>14.89</c:v>
                </c:pt>
                <c:pt idx="654">
                  <c:v>14.78</c:v>
                </c:pt>
                <c:pt idx="655">
                  <c:v>14.35</c:v>
                </c:pt>
                <c:pt idx="656">
                  <c:v>14.21</c:v>
                </c:pt>
                <c:pt idx="657">
                  <c:v>14.01</c:v>
                </c:pt>
                <c:pt idx="658">
                  <c:v>13.84</c:v>
                </c:pt>
                <c:pt idx="659">
                  <c:v>13.79</c:v>
                </c:pt>
                <c:pt idx="660">
                  <c:v>14.42</c:v>
                </c:pt>
                <c:pt idx="661">
                  <c:v>13.78</c:v>
                </c:pt>
                <c:pt idx="662">
                  <c:v>13.77</c:v>
                </c:pt>
                <c:pt idx="663">
                  <c:v>12.54</c:v>
                </c:pt>
                <c:pt idx="664">
                  <c:v>12.29</c:v>
                </c:pt>
                <c:pt idx="665">
                  <c:v>12.66</c:v>
                </c:pt>
                <c:pt idx="666">
                  <c:v>13.18</c:v>
                </c:pt>
                <c:pt idx="667">
                  <c:v>12.97</c:v>
                </c:pt>
                <c:pt idx="668">
                  <c:v>12.72</c:v>
                </c:pt>
                <c:pt idx="669">
                  <c:v>13.39</c:v>
                </c:pt>
                <c:pt idx="670">
                  <c:v>13.39</c:v>
                </c:pt>
                <c:pt idx="671">
                  <c:v>13.45</c:v>
                </c:pt>
                <c:pt idx="672">
                  <c:v>12.94</c:v>
                </c:pt>
                <c:pt idx="673">
                  <c:v>11.98</c:v>
                </c:pt>
                <c:pt idx="674">
                  <c:v>11.84</c:v>
                </c:pt>
                <c:pt idx="675">
                  <c:v>12.72</c:v>
                </c:pt>
                <c:pt idx="676">
                  <c:v>12.98</c:v>
                </c:pt>
                <c:pt idx="677">
                  <c:v>12.73</c:v>
                </c:pt>
                <c:pt idx="678">
                  <c:v>13.41</c:v>
                </c:pt>
                <c:pt idx="679">
                  <c:v>12.81</c:v>
                </c:pt>
                <c:pt idx="680">
                  <c:v>12.31</c:v>
                </c:pt>
                <c:pt idx="681">
                  <c:v>13.04</c:v>
                </c:pt>
                <c:pt idx="682">
                  <c:v>14.73</c:v>
                </c:pt>
                <c:pt idx="683">
                  <c:v>14.37</c:v>
                </c:pt>
                <c:pt idx="684">
                  <c:v>15.1</c:v>
                </c:pt>
                <c:pt idx="685">
                  <c:v>14.91</c:v>
                </c:pt>
                <c:pt idx="686">
                  <c:v>15.94</c:v>
                </c:pt>
                <c:pt idx="687">
                  <c:v>14.76</c:v>
                </c:pt>
                <c:pt idx="688">
                  <c:v>13.98</c:v>
                </c:pt>
                <c:pt idx="689">
                  <c:v>14.99</c:v>
                </c:pt>
                <c:pt idx="690">
                  <c:v>16.77</c:v>
                </c:pt>
                <c:pt idx="691">
                  <c:v>16.489999999999998</c:v>
                </c:pt>
                <c:pt idx="692">
                  <c:v>16.809999999999999</c:v>
                </c:pt>
                <c:pt idx="693">
                  <c:v>17.010000000000002</c:v>
                </c:pt>
                <c:pt idx="694">
                  <c:v>#N/A</c:v>
                </c:pt>
                <c:pt idx="695">
                  <c:v>16.61</c:v>
                </c:pt>
                <c:pt idx="696">
                  <c:v>15.88</c:v>
                </c:pt>
                <c:pt idx="697">
                  <c:v>15.77</c:v>
                </c:pt>
                <c:pt idx="698">
                  <c:v>15.85</c:v>
                </c:pt>
                <c:pt idx="699">
                  <c:v>15.63</c:v>
                </c:pt>
                <c:pt idx="700">
                  <c:v>14.53</c:v>
                </c:pt>
                <c:pt idx="701">
                  <c:v>13.82</c:v>
                </c:pt>
                <c:pt idx="702">
                  <c:v>14.29</c:v>
                </c:pt>
                <c:pt idx="703">
                  <c:v>14.16</c:v>
                </c:pt>
                <c:pt idx="704">
                  <c:v>14.38</c:v>
                </c:pt>
                <c:pt idx="705">
                  <c:v>14.53</c:v>
                </c:pt>
                <c:pt idx="706">
                  <c:v>13.59</c:v>
                </c:pt>
                <c:pt idx="707">
                  <c:v>13.16</c:v>
                </c:pt>
                <c:pt idx="708">
                  <c:v>13.12</c:v>
                </c:pt>
                <c:pt idx="709">
                  <c:v>14.31</c:v>
                </c:pt>
                <c:pt idx="710">
                  <c:v>14.08</c:v>
                </c:pt>
                <c:pt idx="711">
                  <c:v>14.01</c:v>
                </c:pt>
                <c:pt idx="712">
                  <c:v>14.06</c:v>
                </c:pt>
                <c:pt idx="713">
                  <c:v>15.46</c:v>
                </c:pt>
                <c:pt idx="714">
                  <c:v>16.600000000000001</c:v>
                </c:pt>
                <c:pt idx="715">
                  <c:v>15.54</c:v>
                </c:pt>
                <c:pt idx="716">
                  <c:v>16.600000000000001</c:v>
                </c:pt>
                <c:pt idx="717">
                  <c:v>17.670000000000002</c:v>
                </c:pt>
                <c:pt idx="718">
                  <c:v>16.739999999999998</c:v>
                </c:pt>
                <c:pt idx="719">
                  <c:v>19.41</c:v>
                </c:pt>
                <c:pt idx="720">
                  <c:v>20.34</c:v>
                </c:pt>
                <c:pt idx="721">
                  <c:v>19.600000000000001</c:v>
                </c:pt>
                <c:pt idx="722">
                  <c:v>16.48</c:v>
                </c:pt>
                <c:pt idx="723">
                  <c:v>15.72</c:v>
                </c:pt>
                <c:pt idx="724">
                  <c:v>16.07</c:v>
                </c:pt>
                <c:pt idx="725">
                  <c:v>18.66</c:v>
                </c:pt>
                <c:pt idx="726">
                  <c:v>14.71</c:v>
                </c:pt>
                <c:pt idx="727">
                  <c:v>13.48</c:v>
                </c:pt>
                <c:pt idx="728">
                  <c:v>13.04</c:v>
                </c:pt>
                <c:pt idx="729">
                  <c:v>13.16</c:v>
                </c:pt>
                <c:pt idx="730">
                  <c:v>13.33</c:v>
                </c:pt>
                <c:pt idx="731">
                  <c:v>13.42</c:v>
                </c:pt>
                <c:pt idx="732">
                  <c:v>13.2</c:v>
                </c:pt>
                <c:pt idx="733">
                  <c:v>13.09</c:v>
                </c:pt>
                <c:pt idx="734">
                  <c:v>13.31</c:v>
                </c:pt>
                <c:pt idx="735">
                  <c:v>13.41</c:v>
                </c:pt>
                <c:pt idx="736">
                  <c:v>13.65</c:v>
                </c:pt>
                <c:pt idx="737">
                  <c:v>13.75</c:v>
                </c:pt>
                <c:pt idx="738">
                  <c:v>13.28</c:v>
                </c:pt>
                <c:pt idx="739">
                  <c:v>12.93</c:v>
                </c:pt>
                <c:pt idx="740">
                  <c:v>13.27</c:v>
                </c:pt>
                <c:pt idx="741">
                  <c:v>12.67</c:v>
                </c:pt>
                <c:pt idx="742">
                  <c:v>13.91</c:v>
                </c:pt>
                <c:pt idx="743">
                  <c:v>12.9</c:v>
                </c:pt>
                <c:pt idx="744">
                  <c:v>12.53</c:v>
                </c:pt>
                <c:pt idx="745">
                  <c:v>12.82</c:v>
                </c:pt>
                <c:pt idx="746">
                  <c:v>12.52</c:v>
                </c:pt>
                <c:pt idx="747">
                  <c:v>12.37</c:v>
                </c:pt>
                <c:pt idx="748">
                  <c:v>12.19</c:v>
                </c:pt>
                <c:pt idx="749">
                  <c:v>13.1</c:v>
                </c:pt>
                <c:pt idx="750">
                  <c:v>13.39</c:v>
                </c:pt>
                <c:pt idx="751">
                  <c:v>13.4</c:v>
                </c:pt>
                <c:pt idx="752">
                  <c:v>12.66</c:v>
                </c:pt>
                <c:pt idx="753">
                  <c:v>12.26</c:v>
                </c:pt>
                <c:pt idx="754">
                  <c:v>12.79</c:v>
                </c:pt>
                <c:pt idx="755">
                  <c:v>12.81</c:v>
                </c:pt>
                <c:pt idx="756">
                  <c:v>12.98</c:v>
                </c:pt>
                <c:pt idx="757">
                  <c:v>#N/A</c:v>
                </c:pt>
                <c:pt idx="758">
                  <c:v>13.7</c:v>
                </c:pt>
                <c:pt idx="759">
                  <c:v>14.23</c:v>
                </c:pt>
                <c:pt idx="760">
                  <c:v>14.55</c:v>
                </c:pt>
                <c:pt idx="761">
                  <c:v>14.7</c:v>
                </c:pt>
                <c:pt idx="762">
                  <c:v>15.08</c:v>
                </c:pt>
                <c:pt idx="763">
                  <c:v>13.79</c:v>
                </c:pt>
                <c:pt idx="764">
                  <c:v>13.49</c:v>
                </c:pt>
                <c:pt idx="765">
                  <c:v>13.91</c:v>
                </c:pt>
                <c:pt idx="766">
                  <c:v>15.42</c:v>
                </c:pt>
                <c:pt idx="767">
                  <c:v>15.54</c:v>
                </c:pt>
                <c:pt idx="768">
                  <c:v>15.76</c:v>
                </c:pt>
                <c:pt idx="769">
                  <c:v>16.03</c:v>
                </c:pt>
                <c:pt idx="770">
                  <c:v>16.21</c:v>
                </c:pt>
                <c:pt idx="771">
                  <c:v>13.8</c:v>
                </c:pt>
                <c:pt idx="772">
                  <c:v>14.15</c:v>
                </c:pt>
                <c:pt idx="773">
                  <c:v>13.79</c:v>
                </c:pt>
                <c:pt idx="774">
                  <c:v>13.04</c:v>
                </c:pt>
                <c:pt idx="775">
                  <c:v>12.48</c:v>
                </c:pt>
                <c:pt idx="776">
                  <c:v>#N/A</c:v>
                </c:pt>
                <c:pt idx="777">
                  <c:v>12.33</c:v>
                </c:pt>
                <c:pt idx="778">
                  <c:v>12.46</c:v>
                </c:pt>
                <c:pt idx="779">
                  <c:v>13.56</c:v>
                </c:pt>
                <c:pt idx="780">
                  <c:v>13.72</c:v>
                </c:pt>
                <c:pt idx="781">
                  <c:v>#N/A</c:v>
                </c:pt>
                <c:pt idx="782">
                  <c:v>14.23</c:v>
                </c:pt>
                <c:pt idx="783">
                  <c:v>13.76</c:v>
                </c:pt>
                <c:pt idx="784">
                  <c:v>13.55</c:v>
                </c:pt>
                <c:pt idx="785">
                  <c:v>12.92</c:v>
                </c:pt>
                <c:pt idx="786">
                  <c:v>12.87</c:v>
                </c:pt>
                <c:pt idx="787">
                  <c:v>12.89</c:v>
                </c:pt>
                <c:pt idx="788">
                  <c:v>12.14</c:v>
                </c:pt>
                <c:pt idx="789">
                  <c:v>13.28</c:v>
                </c:pt>
                <c:pt idx="790">
                  <c:v>12.28</c:v>
                </c:pt>
                <c:pt idx="791">
                  <c:v>12.28</c:v>
                </c:pt>
                <c:pt idx="792">
                  <c:v>12.53</c:v>
                </c:pt>
                <c:pt idx="793">
                  <c:v>12.44</c:v>
                </c:pt>
                <c:pt idx="794">
                  <c:v>#N/A</c:v>
                </c:pt>
                <c:pt idx="795">
                  <c:v>12.87</c:v>
                </c:pt>
                <c:pt idx="796">
                  <c:v>12.84</c:v>
                </c:pt>
                <c:pt idx="797">
                  <c:v>13.77</c:v>
                </c:pt>
                <c:pt idx="798">
                  <c:v>18.14</c:v>
                </c:pt>
                <c:pt idx="799">
                  <c:v>17.420000000000002</c:v>
                </c:pt>
                <c:pt idx="800">
                  <c:v>15.8</c:v>
                </c:pt>
                <c:pt idx="801">
                  <c:v>17.350000000000001</c:v>
                </c:pt>
                <c:pt idx="802">
                  <c:v>17.29</c:v>
                </c:pt>
                <c:pt idx="803">
                  <c:v>18.41</c:v>
                </c:pt>
                <c:pt idx="804">
                  <c:v>21.44</c:v>
                </c:pt>
                <c:pt idx="805">
                  <c:v>19.11</c:v>
                </c:pt>
                <c:pt idx="806">
                  <c:v>19.95</c:v>
                </c:pt>
                <c:pt idx="807">
                  <c:v>17.23</c:v>
                </c:pt>
                <c:pt idx="808">
                  <c:v>15.29</c:v>
                </c:pt>
                <c:pt idx="809">
                  <c:v>15.26</c:v>
                </c:pt>
                <c:pt idx="810">
                  <c:v>14.51</c:v>
                </c:pt>
                <c:pt idx="811">
                  <c:v>14.3</c:v>
                </c:pt>
                <c:pt idx="812">
                  <c:v>14.14</c:v>
                </c:pt>
                <c:pt idx="813">
                  <c:v>13.57</c:v>
                </c:pt>
                <c:pt idx="814">
                  <c:v>#N/A</c:v>
                </c:pt>
                <c:pt idx="815">
                  <c:v>13.87</c:v>
                </c:pt>
                <c:pt idx="816">
                  <c:v>15.5</c:v>
                </c:pt>
                <c:pt idx="817">
                  <c:v>14.79</c:v>
                </c:pt>
                <c:pt idx="818">
                  <c:v>14.68</c:v>
                </c:pt>
                <c:pt idx="819">
                  <c:v>14.23</c:v>
                </c:pt>
                <c:pt idx="820">
                  <c:v>13.67</c:v>
                </c:pt>
                <c:pt idx="821">
                  <c:v>14.35</c:v>
                </c:pt>
                <c:pt idx="822">
                  <c:v>14.04</c:v>
                </c:pt>
                <c:pt idx="823">
                  <c:v>14</c:v>
                </c:pt>
                <c:pt idx="824">
                  <c:v>16</c:v>
                </c:pt>
                <c:pt idx="825">
                  <c:v>14.1</c:v>
                </c:pt>
                <c:pt idx="826">
                  <c:v>13.89</c:v>
                </c:pt>
                <c:pt idx="827">
                  <c:v>14.21</c:v>
                </c:pt>
                <c:pt idx="828">
                  <c:v>14.11</c:v>
                </c:pt>
                <c:pt idx="829">
                  <c:v>14.2</c:v>
                </c:pt>
                <c:pt idx="830">
                  <c:v>14.8</c:v>
                </c:pt>
                <c:pt idx="831">
                  <c:v>14.47</c:v>
                </c:pt>
                <c:pt idx="832">
                  <c:v>16.22</c:v>
                </c:pt>
                <c:pt idx="833">
                  <c:v>17.82</c:v>
                </c:pt>
                <c:pt idx="834">
                  <c:v>15.64</c:v>
                </c:pt>
                <c:pt idx="835">
                  <c:v>14.52</c:v>
                </c:pt>
                <c:pt idx="836">
                  <c:v>15.12</c:v>
                </c:pt>
                <c:pt idx="837">
                  <c:v>14.52</c:v>
                </c:pt>
                <c:pt idx="838">
                  <c:v>15</c:v>
                </c:pt>
                <c:pt idx="839">
                  <c:v>15.09</c:v>
                </c:pt>
                <c:pt idx="840">
                  <c:v>14.02</c:v>
                </c:pt>
                <c:pt idx="841">
                  <c:v>14.93</c:v>
                </c:pt>
                <c:pt idx="842">
                  <c:v>14.62</c:v>
                </c:pt>
                <c:pt idx="843">
                  <c:v>14.41</c:v>
                </c:pt>
                <c:pt idx="844">
                  <c:v>13.88</c:v>
                </c:pt>
                <c:pt idx="845">
                  <c:v>13.1</c:v>
                </c:pt>
                <c:pt idx="846">
                  <c:v>13.09</c:v>
                </c:pt>
                <c:pt idx="847">
                  <c:v>13.37</c:v>
                </c:pt>
                <c:pt idx="848">
                  <c:v>13.96</c:v>
                </c:pt>
                <c:pt idx="849">
                  <c:v>15.57</c:v>
                </c:pt>
                <c:pt idx="850">
                  <c:v>14.89</c:v>
                </c:pt>
                <c:pt idx="851">
                  <c:v>13.82</c:v>
                </c:pt>
                <c:pt idx="852">
                  <c:v>15.89</c:v>
                </c:pt>
                <c:pt idx="853">
                  <c:v>17.03</c:v>
                </c:pt>
                <c:pt idx="854">
                  <c:v>16.11</c:v>
                </c:pt>
                <c:pt idx="855">
                  <c:v>15.61</c:v>
                </c:pt>
                <c:pt idx="856">
                  <c:v>14.18</c:v>
                </c:pt>
                <c:pt idx="857">
                  <c:v>13.36</c:v>
                </c:pt>
                <c:pt idx="858">
                  <c:v>#N/A</c:v>
                </c:pt>
                <c:pt idx="859">
                  <c:v>13.25</c:v>
                </c:pt>
                <c:pt idx="860">
                  <c:v>13.19</c:v>
                </c:pt>
                <c:pt idx="861">
                  <c:v>13.27</c:v>
                </c:pt>
                <c:pt idx="862">
                  <c:v>13.32</c:v>
                </c:pt>
                <c:pt idx="863">
                  <c:v>14.06</c:v>
                </c:pt>
                <c:pt idx="864">
                  <c:v>13.97</c:v>
                </c:pt>
                <c:pt idx="865">
                  <c:v>13.71</c:v>
                </c:pt>
                <c:pt idx="866">
                  <c:v>13.41</c:v>
                </c:pt>
                <c:pt idx="867">
                  <c:v>13.25</c:v>
                </c:pt>
                <c:pt idx="868">
                  <c:v>12.91</c:v>
                </c:pt>
                <c:pt idx="869">
                  <c:v>13.29</c:v>
                </c:pt>
                <c:pt idx="870">
                  <c:v>13.8</c:v>
                </c:pt>
                <c:pt idx="871">
                  <c:v>13.4</c:v>
                </c:pt>
                <c:pt idx="872">
                  <c:v>13.43</c:v>
                </c:pt>
                <c:pt idx="873">
                  <c:v>12.92</c:v>
                </c:pt>
                <c:pt idx="874">
                  <c:v>12.23</c:v>
                </c:pt>
                <c:pt idx="875">
                  <c:v>12.13</c:v>
                </c:pt>
                <c:pt idx="876">
                  <c:v>12.17</c:v>
                </c:pt>
                <c:pt idx="877">
                  <c:v>13.17</c:v>
                </c:pt>
                <c:pt idx="878">
                  <c:v>12.44</c:v>
                </c:pt>
                <c:pt idx="879">
                  <c:v>12.42</c:v>
                </c:pt>
                <c:pt idx="880">
                  <c:v>12.96</c:v>
                </c:pt>
                <c:pt idx="881">
                  <c:v>11.91</c:v>
                </c:pt>
                <c:pt idx="882">
                  <c:v>12.03</c:v>
                </c:pt>
                <c:pt idx="883">
                  <c:v>11.36</c:v>
                </c:pt>
                <c:pt idx="884">
                  <c:v>#N/A</c:v>
                </c:pt>
                <c:pt idx="885">
                  <c:v>11.51</c:v>
                </c:pt>
                <c:pt idx="886">
                  <c:v>11.68</c:v>
                </c:pt>
                <c:pt idx="887">
                  <c:v>11.57</c:v>
                </c:pt>
                <c:pt idx="888">
                  <c:v>11.4</c:v>
                </c:pt>
                <c:pt idx="889">
                  <c:v>11.58</c:v>
                </c:pt>
                <c:pt idx="890">
                  <c:v>11.87</c:v>
                </c:pt>
                <c:pt idx="891">
                  <c:v>12.08</c:v>
                </c:pt>
                <c:pt idx="892">
                  <c:v>11.68</c:v>
                </c:pt>
                <c:pt idx="893">
                  <c:v>10.73</c:v>
                </c:pt>
                <c:pt idx="894">
                  <c:v>11.15</c:v>
                </c:pt>
                <c:pt idx="895">
                  <c:v>10.99</c:v>
                </c:pt>
                <c:pt idx="896">
                  <c:v>11.6</c:v>
                </c:pt>
                <c:pt idx="897">
                  <c:v>12.56</c:v>
                </c:pt>
                <c:pt idx="898">
                  <c:v>12.18</c:v>
                </c:pt>
                <c:pt idx="899">
                  <c:v>12.65</c:v>
                </c:pt>
                <c:pt idx="900">
                  <c:v>12.06</c:v>
                </c:pt>
                <c:pt idx="901">
                  <c:v>10.61</c:v>
                </c:pt>
                <c:pt idx="902">
                  <c:v>10.62</c:v>
                </c:pt>
                <c:pt idx="903">
                  <c:v>10.85</c:v>
                </c:pt>
                <c:pt idx="904">
                  <c:v>10.98</c:v>
                </c:pt>
                <c:pt idx="905">
                  <c:v>12.13</c:v>
                </c:pt>
                <c:pt idx="906">
                  <c:v>11.59</c:v>
                </c:pt>
                <c:pt idx="907">
                  <c:v>11.63</c:v>
                </c:pt>
                <c:pt idx="908">
                  <c:v>11.26</c:v>
                </c:pt>
                <c:pt idx="909">
                  <c:v>11.57</c:v>
                </c:pt>
                <c:pt idx="910">
                  <c:v>11.15</c:v>
                </c:pt>
                <c:pt idx="911">
                  <c:v>10.82</c:v>
                </c:pt>
                <c:pt idx="912">
                  <c:v>10.32</c:v>
                </c:pt>
                <c:pt idx="913">
                  <c:v>#N/A</c:v>
                </c:pt>
                <c:pt idx="914">
                  <c:v>11.33</c:v>
                </c:pt>
                <c:pt idx="915">
                  <c:v>11.98</c:v>
                </c:pt>
                <c:pt idx="916">
                  <c:v>11.65</c:v>
                </c:pt>
                <c:pt idx="917">
                  <c:v>12.59</c:v>
                </c:pt>
                <c:pt idx="918">
                  <c:v>12.08</c:v>
                </c:pt>
                <c:pt idx="919">
                  <c:v>11.82</c:v>
                </c:pt>
                <c:pt idx="920">
                  <c:v>11.96</c:v>
                </c:pt>
                <c:pt idx="921">
                  <c:v>11</c:v>
                </c:pt>
                <c:pt idx="922">
                  <c:v>14.54</c:v>
                </c:pt>
                <c:pt idx="923">
                  <c:v>12.06</c:v>
                </c:pt>
                <c:pt idx="924">
                  <c:v>12.81</c:v>
                </c:pt>
                <c:pt idx="925">
                  <c:v>12.24</c:v>
                </c:pt>
                <c:pt idx="926">
                  <c:v>11.52</c:v>
                </c:pt>
                <c:pt idx="927">
                  <c:v>11.84</c:v>
                </c:pt>
                <c:pt idx="928">
                  <c:v>12.69</c:v>
                </c:pt>
                <c:pt idx="929">
                  <c:v>12.56</c:v>
                </c:pt>
                <c:pt idx="930">
                  <c:v>13.28</c:v>
                </c:pt>
                <c:pt idx="931">
                  <c:v>13.33</c:v>
                </c:pt>
                <c:pt idx="932">
                  <c:v>16.95</c:v>
                </c:pt>
                <c:pt idx="933">
                  <c:v>17.03</c:v>
                </c:pt>
                <c:pt idx="934">
                  <c:v>15.12</c:v>
                </c:pt>
                <c:pt idx="935">
                  <c:v>16.87</c:v>
                </c:pt>
                <c:pt idx="936">
                  <c:v>16.37</c:v>
                </c:pt>
                <c:pt idx="937">
                  <c:v>16.66</c:v>
                </c:pt>
                <c:pt idx="938">
                  <c:v>15.77</c:v>
                </c:pt>
                <c:pt idx="939">
                  <c:v>14.23</c:v>
                </c:pt>
                <c:pt idx="940">
                  <c:v>14.13</c:v>
                </c:pt>
                <c:pt idx="941">
                  <c:v>12.9</c:v>
                </c:pt>
                <c:pt idx="942">
                  <c:v>12.42</c:v>
                </c:pt>
                <c:pt idx="943">
                  <c:v>13.15</c:v>
                </c:pt>
                <c:pt idx="944">
                  <c:v>12.32</c:v>
                </c:pt>
                <c:pt idx="945">
                  <c:v>12.21</c:v>
                </c:pt>
                <c:pt idx="946">
                  <c:v>11.78</c:v>
                </c:pt>
                <c:pt idx="947">
                  <c:v>11.76</c:v>
                </c:pt>
                <c:pt idx="948">
                  <c:v>11.47</c:v>
                </c:pt>
                <c:pt idx="949">
                  <c:v>11.7</c:v>
                </c:pt>
                <c:pt idx="950">
                  <c:v>11.63</c:v>
                </c:pt>
                <c:pt idx="951">
                  <c:v>11.78</c:v>
                </c:pt>
                <c:pt idx="952">
                  <c:v>12.05</c:v>
                </c:pt>
                <c:pt idx="953">
                  <c:v>11.98</c:v>
                </c:pt>
                <c:pt idx="954">
                  <c:v>#N/A</c:v>
                </c:pt>
                <c:pt idx="955">
                  <c:v>12.25</c:v>
                </c:pt>
                <c:pt idx="956">
                  <c:v>12.36</c:v>
                </c:pt>
                <c:pt idx="957">
                  <c:v>12.64</c:v>
                </c:pt>
                <c:pt idx="958">
                  <c:v>12.09</c:v>
                </c:pt>
                <c:pt idx="959">
                  <c:v>12.66</c:v>
                </c:pt>
                <c:pt idx="960">
                  <c:v>13.5</c:v>
                </c:pt>
                <c:pt idx="961">
                  <c:v>12.88</c:v>
                </c:pt>
                <c:pt idx="962">
                  <c:v>12.8</c:v>
                </c:pt>
                <c:pt idx="963">
                  <c:v>13.31</c:v>
                </c:pt>
                <c:pt idx="964">
                  <c:v>14.12</c:v>
                </c:pt>
                <c:pt idx="965">
                  <c:v>12.73</c:v>
                </c:pt>
                <c:pt idx="966">
                  <c:v>12.65</c:v>
                </c:pt>
                <c:pt idx="967">
                  <c:v>12.03</c:v>
                </c:pt>
                <c:pt idx="968">
                  <c:v>12.11</c:v>
                </c:pt>
                <c:pt idx="969">
                  <c:v>13.69</c:v>
                </c:pt>
                <c:pt idx="970">
                  <c:v>14.93</c:v>
                </c:pt>
                <c:pt idx="971">
                  <c:v>13.27</c:v>
                </c:pt>
                <c:pt idx="972">
                  <c:v>15.64</c:v>
                </c:pt>
                <c:pt idx="973">
                  <c:v>14.85</c:v>
                </c:pt>
                <c:pt idx="974">
                  <c:v>15.98</c:v>
                </c:pt>
                <c:pt idx="975">
                  <c:v>16.309999999999999</c:v>
                </c:pt>
                <c:pt idx="976">
                  <c:v>16.71</c:v>
                </c:pt>
                <c:pt idx="977">
                  <c:v>16.16</c:v>
                </c:pt>
                <c:pt idx="978">
                  <c:v>14.55</c:v>
                </c:pt>
                <c:pt idx="979">
                  <c:v>15.46</c:v>
                </c:pt>
                <c:pt idx="980">
                  <c:v>17.2</c:v>
                </c:pt>
                <c:pt idx="981">
                  <c:v>15.11</c:v>
                </c:pt>
                <c:pt idx="982">
                  <c:v>18.760000000000002</c:v>
                </c:pt>
                <c:pt idx="983">
                  <c:v>21.24</c:v>
                </c:pt>
                <c:pt idx="984">
                  <c:v>24.64</c:v>
                </c:pt>
                <c:pt idx="985">
                  <c:v>22.79</c:v>
                </c:pt>
                <c:pt idx="986">
                  <c:v>26.25</c:v>
                </c:pt>
                <c:pt idx="987">
                  <c:v>25.2</c:v>
                </c:pt>
                <c:pt idx="988">
                  <c:v>21.99</c:v>
                </c:pt>
                <c:pt idx="989">
                  <c:v>18.57</c:v>
                </c:pt>
                <c:pt idx="990">
                  <c:v>16.079999999999998</c:v>
                </c:pt>
                <c:pt idx="991">
                  <c:v>17.87</c:v>
                </c:pt>
                <c:pt idx="992">
                  <c:v>16.53</c:v>
                </c:pt>
                <c:pt idx="993">
                  <c:v>16.11</c:v>
                </c:pt>
                <c:pt idx="994">
                  <c:v>16.04</c:v>
                </c:pt>
                <c:pt idx="995">
                  <c:v>14.39</c:v>
                </c:pt>
                <c:pt idx="996">
                  <c:v>15.15</c:v>
                </c:pt>
                <c:pt idx="997">
                  <c:v>14.52</c:v>
                </c:pt>
                <c:pt idx="998">
                  <c:v>14.03</c:v>
                </c:pt>
                <c:pt idx="999">
                  <c:v>14.73</c:v>
                </c:pt>
                <c:pt idx="1000">
                  <c:v>14.89</c:v>
                </c:pt>
                <c:pt idx="1001">
                  <c:v>14.17</c:v>
                </c:pt>
                <c:pt idx="1002">
                  <c:v>13.67</c:v>
                </c:pt>
                <c:pt idx="1003">
                  <c:v>13.12</c:v>
                </c:pt>
                <c:pt idx="1004">
                  <c:v>12.67</c:v>
                </c:pt>
                <c:pt idx="1005">
                  <c:v>12.92</c:v>
                </c:pt>
                <c:pt idx="1006">
                  <c:v>13.02</c:v>
                </c:pt>
                <c:pt idx="1007">
                  <c:v>13.79</c:v>
                </c:pt>
                <c:pt idx="1008">
                  <c:v>13.31</c:v>
                </c:pt>
                <c:pt idx="1009">
                  <c:v>13.99</c:v>
                </c:pt>
                <c:pt idx="1010">
                  <c:v>13.86</c:v>
                </c:pt>
                <c:pt idx="1011">
                  <c:v>13.96</c:v>
                </c:pt>
                <c:pt idx="1012">
                  <c:v>13.58</c:v>
                </c:pt>
                <c:pt idx="1013">
                  <c:v>12.9</c:v>
                </c:pt>
                <c:pt idx="1014">
                  <c:v>12.62</c:v>
                </c:pt>
                <c:pt idx="1015">
                  <c:v>12.25</c:v>
                </c:pt>
                <c:pt idx="1016">
                  <c:v>12.07</c:v>
                </c:pt>
                <c:pt idx="1017">
                  <c:v>#N/A</c:v>
                </c:pt>
                <c:pt idx="1018">
                  <c:v>13.33</c:v>
                </c:pt>
                <c:pt idx="1019">
                  <c:v>14.29</c:v>
                </c:pt>
                <c:pt idx="1020">
                  <c:v>12.85</c:v>
                </c:pt>
                <c:pt idx="1021">
                  <c:v>12.47</c:v>
                </c:pt>
                <c:pt idx="1022">
                  <c:v>12.38</c:v>
                </c:pt>
                <c:pt idx="1023">
                  <c:v>11.82</c:v>
                </c:pt>
                <c:pt idx="1024">
                  <c:v>14.21</c:v>
                </c:pt>
                <c:pt idx="1025">
                  <c:v>14.89</c:v>
                </c:pt>
                <c:pt idx="1026">
                  <c:v>18.53</c:v>
                </c:pt>
                <c:pt idx="1027">
                  <c:v>20.079999999999998</c:v>
                </c:pt>
                <c:pt idx="1028">
                  <c:v>21.08</c:v>
                </c:pt>
                <c:pt idx="1029">
                  <c:v>20.420000000000002</c:v>
                </c:pt>
                <c:pt idx="1030">
                  <c:v>23.57</c:v>
                </c:pt>
                <c:pt idx="1031">
                  <c:v>19.440000000000001</c:v>
                </c:pt>
                <c:pt idx="1032">
                  <c:v>16.809999999999999</c:v>
                </c:pt>
                <c:pt idx="1033">
                  <c:v>16.489999999999998</c:v>
                </c:pt>
                <c:pt idx="1034">
                  <c:v>15.25</c:v>
                </c:pt>
                <c:pt idx="1035">
                  <c:v>14.8</c:v>
                </c:pt>
                <c:pt idx="1036">
                  <c:v>14.37</c:v>
                </c:pt>
                <c:pt idx="1037">
                  <c:v>#N/A</c:v>
                </c:pt>
                <c:pt idx="1038">
                  <c:v>14.5</c:v>
                </c:pt>
                <c:pt idx="1039">
                  <c:v>15.06</c:v>
                </c:pt>
                <c:pt idx="1040">
                  <c:v>15.92</c:v>
                </c:pt>
                <c:pt idx="1041">
                  <c:v>19.2</c:v>
                </c:pt>
                <c:pt idx="1042">
                  <c:v>#N/A</c:v>
                </c:pt>
                <c:pt idx="1043">
                  <c:v>17.79</c:v>
                </c:pt>
                <c:pt idx="1044">
                  <c:v>19.920000000000002</c:v>
                </c:pt>
                <c:pt idx="1045">
                  <c:v>21.12</c:v>
                </c:pt>
                <c:pt idx="1046">
                  <c:v>19.309999999999999</c:v>
                </c:pt>
                <c:pt idx="1047">
                  <c:v>17.010000000000002</c:v>
                </c:pt>
                <c:pt idx="1048">
                  <c:v>17.55</c:v>
                </c:pt>
                <c:pt idx="1049">
                  <c:v>19.600000000000001</c:v>
                </c:pt>
                <c:pt idx="1050">
                  <c:v>20.56</c:v>
                </c:pt>
                <c:pt idx="1051">
                  <c:v>21.48</c:v>
                </c:pt>
                <c:pt idx="1052">
                  <c:v>22.39</c:v>
                </c:pt>
                <c:pt idx="1053">
                  <c:v>20.95</c:v>
                </c:pt>
                <c:pt idx="1054">
                  <c:v>#N/A</c:v>
                </c:pt>
                <c:pt idx="1055">
                  <c:v>19.89</c:v>
                </c:pt>
                <c:pt idx="1056">
                  <c:v>18.850000000000001</c:v>
                </c:pt>
                <c:pt idx="1057">
                  <c:v>16.399999999999999</c:v>
                </c:pt>
                <c:pt idx="1058">
                  <c:v>16.66</c:v>
                </c:pt>
                <c:pt idx="1059">
                  <c:v>15.52</c:v>
                </c:pt>
                <c:pt idx="1060">
                  <c:v>17.22</c:v>
                </c:pt>
                <c:pt idx="1061">
                  <c:v>20.440000000000001</c:v>
                </c:pt>
                <c:pt idx="1062">
                  <c:v>18.760000000000002</c:v>
                </c:pt>
                <c:pt idx="1063">
                  <c:v>20.97</c:v>
                </c:pt>
                <c:pt idx="1064">
                  <c:v>19.43</c:v>
                </c:pt>
                <c:pt idx="1065">
                  <c:v>17.329999999999998</c:v>
                </c:pt>
                <c:pt idx="1066">
                  <c:v>18.329999999999998</c:v>
                </c:pt>
                <c:pt idx="1067">
                  <c:v>16.850000000000001</c:v>
                </c:pt>
                <c:pt idx="1068">
                  <c:v>17.29</c:v>
                </c:pt>
                <c:pt idx="1069">
                  <c:v>18.55</c:v>
                </c:pt>
                <c:pt idx="1070">
                  <c:v>17.23</c:v>
                </c:pt>
                <c:pt idx="1071">
                  <c:v>16.96</c:v>
                </c:pt>
                <c:pt idx="1072">
                  <c:v>15.34</c:v>
                </c:pt>
                <c:pt idx="1073">
                  <c:v>14.69</c:v>
                </c:pt>
                <c:pt idx="1074">
                  <c:v>#N/A</c:v>
                </c:pt>
                <c:pt idx="1075">
                  <c:v>15.8</c:v>
                </c:pt>
                <c:pt idx="1076">
                  <c:v>15.45</c:v>
                </c:pt>
                <c:pt idx="1077">
                  <c:v>15.29</c:v>
                </c:pt>
                <c:pt idx="1078">
                  <c:v>14.3</c:v>
                </c:pt>
                <c:pt idx="1079">
                  <c:v>14.56</c:v>
                </c:pt>
                <c:pt idx="1080">
                  <c:v>13.69</c:v>
                </c:pt>
                <c:pt idx="1081">
                  <c:v>13.84</c:v>
                </c:pt>
                <c:pt idx="1082">
                  <c:v>13.91</c:v>
                </c:pt>
                <c:pt idx="1083">
                  <c:v>13.34</c:v>
                </c:pt>
                <c:pt idx="1084">
                  <c:v>13.04</c:v>
                </c:pt>
                <c:pt idx="1085">
                  <c:v>13.86</c:v>
                </c:pt>
                <c:pt idx="1086">
                  <c:v>14.23</c:v>
                </c:pt>
                <c:pt idx="1087">
                  <c:v>14.04</c:v>
                </c:pt>
                <c:pt idx="1088">
                  <c:v>15.2</c:v>
                </c:pt>
                <c:pt idx="1089">
                  <c:v>15.06</c:v>
                </c:pt>
                <c:pt idx="1090">
                  <c:v>16.690000000000001</c:v>
                </c:pt>
                <c:pt idx="1091">
                  <c:v>16.87</c:v>
                </c:pt>
                <c:pt idx="1092">
                  <c:v>15.42</c:v>
                </c:pt>
                <c:pt idx="1093">
                  <c:v>16</c:v>
                </c:pt>
                <c:pt idx="1094">
                  <c:v>15.61</c:v>
                </c:pt>
                <c:pt idx="1095">
                  <c:v>15.66</c:v>
                </c:pt>
                <c:pt idx="1096">
                  <c:v>13.97</c:v>
                </c:pt>
                <c:pt idx="1097">
                  <c:v>14.07</c:v>
                </c:pt>
                <c:pt idx="1098">
                  <c:v>13.02</c:v>
                </c:pt>
                <c:pt idx="1099">
                  <c:v>13.41</c:v>
                </c:pt>
                <c:pt idx="1100">
                  <c:v>13.62</c:v>
                </c:pt>
                <c:pt idx="1101">
                  <c:v>15.44</c:v>
                </c:pt>
                <c:pt idx="1102">
                  <c:v>15.8</c:v>
                </c:pt>
                <c:pt idx="1103">
                  <c:v>15.07</c:v>
                </c:pt>
                <c:pt idx="1104">
                  <c:v>14.51</c:v>
                </c:pt>
                <c:pt idx="1105">
                  <c:v>15.29</c:v>
                </c:pt>
                <c:pt idx="1106">
                  <c:v>15.11</c:v>
                </c:pt>
                <c:pt idx="1107">
                  <c:v>14.67</c:v>
                </c:pt>
                <c:pt idx="1108">
                  <c:v>#N/A</c:v>
                </c:pt>
                <c:pt idx="1109">
                  <c:v>14.74</c:v>
                </c:pt>
                <c:pt idx="1110">
                  <c:v>14.78</c:v>
                </c:pt>
                <c:pt idx="1111">
                  <c:v>13.98</c:v>
                </c:pt>
                <c:pt idx="1112">
                  <c:v>13.09</c:v>
                </c:pt>
                <c:pt idx="1113">
                  <c:v>12.58</c:v>
                </c:pt>
                <c:pt idx="1114">
                  <c:v>13.94</c:v>
                </c:pt>
                <c:pt idx="1115">
                  <c:v>13.67</c:v>
                </c:pt>
                <c:pt idx="1116">
                  <c:v>12.84</c:v>
                </c:pt>
                <c:pt idx="1117">
                  <c:v>12.6</c:v>
                </c:pt>
                <c:pt idx="1118">
                  <c:v>13.89</c:v>
                </c:pt>
                <c:pt idx="1119">
                  <c:v>13.3</c:v>
                </c:pt>
                <c:pt idx="1120">
                  <c:v>13.25</c:v>
                </c:pt>
                <c:pt idx="1121">
                  <c:v>12.71</c:v>
                </c:pt>
                <c:pt idx="1122">
                  <c:v>12.48</c:v>
                </c:pt>
                <c:pt idx="1123">
                  <c:v>12.29</c:v>
                </c:pt>
                <c:pt idx="1124">
                  <c:v>13.12</c:v>
                </c:pt>
                <c:pt idx="1125">
                  <c:v>12.41</c:v>
                </c:pt>
                <c:pt idx="1126">
                  <c:v>13.39</c:v>
                </c:pt>
                <c:pt idx="1127">
                  <c:v>14.55</c:v>
                </c:pt>
                <c:pt idx="1128">
                  <c:v>12.7</c:v>
                </c:pt>
                <c:pt idx="1129">
                  <c:v>12.85</c:v>
                </c:pt>
                <c:pt idx="1130">
                  <c:v>14.31</c:v>
                </c:pt>
                <c:pt idx="1131">
                  <c:v>15.15</c:v>
                </c:pt>
                <c:pt idx="1132">
                  <c:v>15.13</c:v>
                </c:pt>
                <c:pt idx="1133">
                  <c:v>12.86</c:v>
                </c:pt>
                <c:pt idx="1134">
                  <c:v>13.85</c:v>
                </c:pt>
                <c:pt idx="1135">
                  <c:v>13.86</c:v>
                </c:pt>
                <c:pt idx="1136">
                  <c:v>13.76</c:v>
                </c:pt>
                <c:pt idx="1137">
                  <c:v>12.74</c:v>
                </c:pt>
                <c:pt idx="1138">
                  <c:v>12.38</c:v>
                </c:pt>
                <c:pt idx="1139">
                  <c:v>12.73</c:v>
                </c:pt>
                <c:pt idx="1140">
                  <c:v>12.85</c:v>
                </c:pt>
                <c:pt idx="1141">
                  <c:v>12.88</c:v>
                </c:pt>
                <c:pt idx="1142">
                  <c:v>12.11</c:v>
                </c:pt>
                <c:pt idx="1143">
                  <c:v>12.13</c:v>
                </c:pt>
                <c:pt idx="1144">
                  <c:v>#N/A</c:v>
                </c:pt>
                <c:pt idx="1145">
                  <c:v>14.06</c:v>
                </c:pt>
                <c:pt idx="1146">
                  <c:v>13.27</c:v>
                </c:pt>
                <c:pt idx="1147">
                  <c:v>13.31</c:v>
                </c:pt>
                <c:pt idx="1148">
                  <c:v>13.84</c:v>
                </c:pt>
                <c:pt idx="1149">
                  <c:v>13.97</c:v>
                </c:pt>
                <c:pt idx="1150">
                  <c:v>14.24</c:v>
                </c:pt>
                <c:pt idx="1151">
                  <c:v>13.66</c:v>
                </c:pt>
                <c:pt idx="1152">
                  <c:v>14.71</c:v>
                </c:pt>
                <c:pt idx="1153">
                  <c:v>14.21</c:v>
                </c:pt>
                <c:pt idx="1154">
                  <c:v>15.29</c:v>
                </c:pt>
                <c:pt idx="1155">
                  <c:v>14.47</c:v>
                </c:pt>
                <c:pt idx="1156">
                  <c:v>13.22</c:v>
                </c:pt>
                <c:pt idx="1157">
                  <c:v>12.85</c:v>
                </c:pt>
                <c:pt idx="1158">
                  <c:v>13.78</c:v>
                </c:pt>
                <c:pt idx="1159">
                  <c:v>15.39</c:v>
                </c:pt>
                <c:pt idx="1160">
                  <c:v>14.81</c:v>
                </c:pt>
                <c:pt idx="1161">
                  <c:v>14.5</c:v>
                </c:pt>
                <c:pt idx="1162">
                  <c:v>13.19</c:v>
                </c:pt>
                <c:pt idx="1163">
                  <c:v>13.96</c:v>
                </c:pt>
                <c:pt idx="1164">
                  <c:v>12.74</c:v>
                </c:pt>
                <c:pt idx="1165">
                  <c:v>12.11</c:v>
                </c:pt>
                <c:pt idx="1166">
                  <c:v>13.26</c:v>
                </c:pt>
                <c:pt idx="1167">
                  <c:v>14.01</c:v>
                </c:pt>
                <c:pt idx="1168">
                  <c:v>14.02</c:v>
                </c:pt>
                <c:pt idx="1169">
                  <c:v>18.850000000000001</c:v>
                </c:pt>
                <c:pt idx="1170">
                  <c:v>18.23</c:v>
                </c:pt>
                <c:pt idx="1171">
                  <c:v>16.09</c:v>
                </c:pt>
                <c:pt idx="1172">
                  <c:v>16.79</c:v>
                </c:pt>
                <c:pt idx="1173">
                  <c:v>#N/A</c:v>
                </c:pt>
                <c:pt idx="1174">
                  <c:v>17.010000000000002</c:v>
                </c:pt>
                <c:pt idx="1175">
                  <c:v>16.09</c:v>
                </c:pt>
                <c:pt idx="1176">
                  <c:v>19.66</c:v>
                </c:pt>
                <c:pt idx="1177">
                  <c:v>19.97</c:v>
                </c:pt>
                <c:pt idx="1178">
                  <c:v>16.829999999999998</c:v>
                </c:pt>
                <c:pt idx="1179">
                  <c:v>13.9</c:v>
                </c:pt>
                <c:pt idx="1180">
                  <c:v>13.37</c:v>
                </c:pt>
                <c:pt idx="1181">
                  <c:v>13.23</c:v>
                </c:pt>
                <c:pt idx="1182">
                  <c:v>12.11</c:v>
                </c:pt>
                <c:pt idx="1183">
                  <c:v>11.95</c:v>
                </c:pt>
                <c:pt idx="1184">
                  <c:v>12.25</c:v>
                </c:pt>
                <c:pt idx="1185">
                  <c:v>12.22</c:v>
                </c:pt>
                <c:pt idx="1186">
                  <c:v>12.12</c:v>
                </c:pt>
                <c:pt idx="1187">
                  <c:v>12.64</c:v>
                </c:pt>
                <c:pt idx="1188">
                  <c:v>13.74</c:v>
                </c:pt>
                <c:pt idx="1189">
                  <c:v>15.6</c:v>
                </c:pt>
                <c:pt idx="1190">
                  <c:v>13.44</c:v>
                </c:pt>
                <c:pt idx="1191">
                  <c:v>12.5</c:v>
                </c:pt>
                <c:pt idx="1192">
                  <c:v>12.13</c:v>
                </c:pt>
                <c:pt idx="1193">
                  <c:v>12.12</c:v>
                </c:pt>
                <c:pt idx="1194">
                  <c:v>12.56</c:v>
                </c:pt>
                <c:pt idx="1195">
                  <c:v>13</c:v>
                </c:pt>
                <c:pt idx="1196">
                  <c:v>12.51</c:v>
                </c:pt>
                <c:pt idx="1197">
                  <c:v>13.77</c:v>
                </c:pt>
                <c:pt idx="1198">
                  <c:v>13.39</c:v>
                </c:pt>
                <c:pt idx="1199">
                  <c:v>12.23</c:v>
                </c:pt>
                <c:pt idx="1200">
                  <c:v>13.71</c:v>
                </c:pt>
                <c:pt idx="1201">
                  <c:v>13.61</c:v>
                </c:pt>
                <c:pt idx="1202">
                  <c:v>13.49</c:v>
                </c:pt>
                <c:pt idx="1203">
                  <c:v>12.83</c:v>
                </c:pt>
                <c:pt idx="1204">
                  <c:v>13.02</c:v>
                </c:pt>
                <c:pt idx="1205">
                  <c:v>13.79</c:v>
                </c:pt>
                <c:pt idx="1206">
                  <c:v>15.25</c:v>
                </c:pt>
                <c:pt idx="1207">
                  <c:v>19.14</c:v>
                </c:pt>
                <c:pt idx="1208">
                  <c:v>28.03</c:v>
                </c:pt>
                <c:pt idx="1209">
                  <c:v>40.74</c:v>
                </c:pt>
                <c:pt idx="1210">
                  <c:v>36.020000000000003</c:v>
                </c:pt>
                <c:pt idx="1211">
                  <c:v>30.32</c:v>
                </c:pt>
                <c:pt idx="1212">
                  <c:v>26.1</c:v>
                </c:pt>
                <c:pt idx="1213">
                  <c:v>26.05</c:v>
                </c:pt>
                <c:pt idx="1214">
                  <c:v>28.43</c:v>
                </c:pt>
                <c:pt idx="1215">
                  <c:v>31.4</c:v>
                </c:pt>
                <c:pt idx="1216">
                  <c:v>26.09</c:v>
                </c:pt>
                <c:pt idx="1217">
                  <c:v>25.61</c:v>
                </c:pt>
                <c:pt idx="1218">
                  <c:v>27.8</c:v>
                </c:pt>
                <c:pt idx="1219">
                  <c:v>#N/A</c:v>
                </c:pt>
                <c:pt idx="1220">
                  <c:v>24.9</c:v>
                </c:pt>
                <c:pt idx="1221">
                  <c:v>26.23</c:v>
                </c:pt>
                <c:pt idx="1222">
                  <c:v>24.37</c:v>
                </c:pt>
                <c:pt idx="1223">
                  <c:v>23.2</c:v>
                </c:pt>
                <c:pt idx="1224">
                  <c:v>24.25</c:v>
                </c:pt>
                <c:pt idx="1225">
                  <c:v>22.54</c:v>
                </c:pt>
                <c:pt idx="1226">
                  <c:v>21.35</c:v>
                </c:pt>
                <c:pt idx="1227">
                  <c:v>21.14</c:v>
                </c:pt>
                <c:pt idx="1228">
                  <c:v>22.28</c:v>
                </c:pt>
                <c:pt idx="1229">
                  <c:v>20.14</c:v>
                </c:pt>
                <c:pt idx="1230">
                  <c:v>22.44</c:v>
                </c:pt>
                <c:pt idx="1231">
                  <c:v>22.13</c:v>
                </c:pt>
                <c:pt idx="1232">
                  <c:v>23.47</c:v>
                </c:pt>
                <c:pt idx="1233">
                  <c:v>23.62</c:v>
                </c:pt>
                <c:pt idx="1234">
                  <c:v>27.63</c:v>
                </c:pt>
                <c:pt idx="1235">
                  <c:v>26.83</c:v>
                </c:pt>
                <c:pt idx="1236">
                  <c:v>24.5</c:v>
                </c:pt>
                <c:pt idx="1237">
                  <c:v>22.55</c:v>
                </c:pt>
                <c:pt idx="1238">
                  <c:v>20.94</c:v>
                </c:pt>
                <c:pt idx="1239">
                  <c:v>19.54</c:v>
                </c:pt>
                <c:pt idx="1240">
                  <c:v>19.399999999999999</c:v>
                </c:pt>
                <c:pt idx="1241">
                  <c:v>18.399999999999999</c:v>
                </c:pt>
                <c:pt idx="1242">
                  <c:v>17.420000000000002</c:v>
                </c:pt>
                <c:pt idx="1243">
                  <c:v>17.079999999999998</c:v>
                </c:pt>
                <c:pt idx="1244">
                  <c:v>16.170000000000002</c:v>
                </c:pt>
                <c:pt idx="1245">
                  <c:v>17.670000000000002</c:v>
                </c:pt>
                <c:pt idx="1246">
                  <c:v>18.03</c:v>
                </c:pt>
                <c:pt idx="1247">
                  <c:v>16.05</c:v>
                </c:pt>
                <c:pt idx="1248">
                  <c:v>15.05</c:v>
                </c:pt>
                <c:pt idx="1249">
                  <c:v>14.98</c:v>
                </c:pt>
                <c:pt idx="1250">
                  <c:v>15.75</c:v>
                </c:pt>
                <c:pt idx="1251">
                  <c:v>16.7</c:v>
                </c:pt>
                <c:pt idx="1252">
                  <c:v>14.45</c:v>
                </c:pt>
                <c:pt idx="1253">
                  <c:v>14.46</c:v>
                </c:pt>
                <c:pt idx="1254">
                  <c:v>15.29</c:v>
                </c:pt>
                <c:pt idx="1255">
                  <c:v>15.43</c:v>
                </c:pt>
                <c:pt idx="1256">
                  <c:v>14.33</c:v>
                </c:pt>
                <c:pt idx="1257">
                  <c:v>14.61</c:v>
                </c:pt>
                <c:pt idx="1258">
                  <c:v>15.07</c:v>
                </c:pt>
                <c:pt idx="1259">
                  <c:v>14.15</c:v>
                </c:pt>
                <c:pt idx="1260">
                  <c:v>14.54</c:v>
                </c:pt>
                <c:pt idx="1261">
                  <c:v>15.51</c:v>
                </c:pt>
                <c:pt idx="1262">
                  <c:v>15.05</c:v>
                </c:pt>
                <c:pt idx="1263">
                  <c:v>14.33</c:v>
                </c:pt>
                <c:pt idx="1264">
                  <c:v>16.52</c:v>
                </c:pt>
                <c:pt idx="1265">
                  <c:v>15.29</c:v>
                </c:pt>
                <c:pt idx="1266">
                  <c:v>16.059999999999999</c:v>
                </c:pt>
                <c:pt idx="1267">
                  <c:v>18.37</c:v>
                </c:pt>
                <c:pt idx="1268">
                  <c:v>20.079999999999998</c:v>
                </c:pt>
                <c:pt idx="1269">
                  <c:v>18.16</c:v>
                </c:pt>
                <c:pt idx="1270">
                  <c:v>18.84</c:v>
                </c:pt>
                <c:pt idx="1271">
                  <c:v>16.850000000000001</c:v>
                </c:pt>
                <c:pt idx="1272">
                  <c:v>16.989999999999998</c:v>
                </c:pt>
                <c:pt idx="1273">
                  <c:v>15.47</c:v>
                </c:pt>
                <c:pt idx="1274">
                  <c:v>15.62</c:v>
                </c:pt>
                <c:pt idx="1275">
                  <c:v>15.93</c:v>
                </c:pt>
                <c:pt idx="1276">
                  <c:v>15.19</c:v>
                </c:pt>
                <c:pt idx="1277">
                  <c:v>#N/A</c:v>
                </c:pt>
                <c:pt idx="1278">
                  <c:v>15.12</c:v>
                </c:pt>
                <c:pt idx="1279">
                  <c:v>16.13</c:v>
                </c:pt>
                <c:pt idx="1280">
                  <c:v>14.67</c:v>
                </c:pt>
                <c:pt idx="1281">
                  <c:v>15.91</c:v>
                </c:pt>
                <c:pt idx="1282">
                  <c:v>18.11</c:v>
                </c:pt>
                <c:pt idx="1283">
                  <c:v>14.81</c:v>
                </c:pt>
                <c:pt idx="1284">
                  <c:v>15.84</c:v>
                </c:pt>
                <c:pt idx="1285">
                  <c:v>17.600000000000001</c:v>
                </c:pt>
                <c:pt idx="1286">
                  <c:v>19.61</c:v>
                </c:pt>
                <c:pt idx="1287">
                  <c:v>19.34</c:v>
                </c:pt>
                <c:pt idx="1288">
                  <c:v>24.39</c:v>
                </c:pt>
                <c:pt idx="1289">
                  <c:v>22.73</c:v>
                </c:pt>
                <c:pt idx="1290">
                  <c:v>20.95</c:v>
                </c:pt>
                <c:pt idx="1291">
                  <c:v>17.86</c:v>
                </c:pt>
                <c:pt idx="1292">
                  <c:v>18.940000000000001</c:v>
                </c:pt>
                <c:pt idx="1293">
                  <c:v>20.7</c:v>
                </c:pt>
                <c:pt idx="1294">
                  <c:v>18.7</c:v>
                </c:pt>
                <c:pt idx="1295">
                  <c:v>16.600000000000001</c:v>
                </c:pt>
                <c:pt idx="1296">
                  <c:v>15.57</c:v>
                </c:pt>
                <c:pt idx="1297">
                  <c:v>15.74</c:v>
                </c:pt>
                <c:pt idx="1298">
                  <c:v>#N/A</c:v>
                </c:pt>
                <c:pt idx="1299">
                  <c:v>16.91</c:v>
                </c:pt>
                <c:pt idx="1300">
                  <c:v>16.079999999999998</c:v>
                </c:pt>
                <c:pt idx="1301">
                  <c:v>17.29</c:v>
                </c:pt>
                <c:pt idx="1302">
                  <c:v>18.21</c:v>
                </c:pt>
                <c:pt idx="1303">
                  <c:v>#N/A</c:v>
                </c:pt>
                <c:pt idx="1304">
                  <c:v>20.7</c:v>
                </c:pt>
                <c:pt idx="1305">
                  <c:v>19.34</c:v>
                </c:pt>
                <c:pt idx="1306">
                  <c:v>20.59</c:v>
                </c:pt>
                <c:pt idx="1307">
                  <c:v>24.99</c:v>
                </c:pt>
                <c:pt idx="1308">
                  <c:v>27.01</c:v>
                </c:pt>
                <c:pt idx="1309">
                  <c:v>24.3</c:v>
                </c:pt>
                <c:pt idx="1310">
                  <c:v>22.47</c:v>
                </c:pt>
                <c:pt idx="1311">
                  <c:v>25.22</c:v>
                </c:pt>
                <c:pt idx="1312">
                  <c:v>23.95</c:v>
                </c:pt>
                <c:pt idx="1313">
                  <c:v>27.02</c:v>
                </c:pt>
                <c:pt idx="1314">
                  <c:v>#N/A</c:v>
                </c:pt>
                <c:pt idx="1315">
                  <c:v>26.05</c:v>
                </c:pt>
                <c:pt idx="1316">
                  <c:v>27.59</c:v>
                </c:pt>
                <c:pt idx="1317">
                  <c:v>26.69</c:v>
                </c:pt>
                <c:pt idx="1318">
                  <c:v>22.34</c:v>
                </c:pt>
                <c:pt idx="1319">
                  <c:v>24.15</c:v>
                </c:pt>
                <c:pt idx="1320">
                  <c:v>22.5</c:v>
                </c:pt>
                <c:pt idx="1321">
                  <c:v>23.11</c:v>
                </c:pt>
                <c:pt idx="1322">
                  <c:v>22.42</c:v>
                </c:pt>
                <c:pt idx="1323">
                  <c:v>20.2</c:v>
                </c:pt>
                <c:pt idx="1324">
                  <c:v>19.98</c:v>
                </c:pt>
                <c:pt idx="1325">
                  <c:v>21.98</c:v>
                </c:pt>
                <c:pt idx="1326">
                  <c:v>21.65</c:v>
                </c:pt>
                <c:pt idx="1327">
                  <c:v>21.84</c:v>
                </c:pt>
                <c:pt idx="1328">
                  <c:v>23.38</c:v>
                </c:pt>
                <c:pt idx="1329">
                  <c:v>26</c:v>
                </c:pt>
                <c:pt idx="1330">
                  <c:v>26.54</c:v>
                </c:pt>
                <c:pt idx="1331">
                  <c:v>26.29</c:v>
                </c:pt>
                <c:pt idx="1332">
                  <c:v>28.14</c:v>
                </c:pt>
                <c:pt idx="1333">
                  <c:v>25.4</c:v>
                </c:pt>
                <c:pt idx="1334">
                  <c:v>#N/A</c:v>
                </c:pt>
                <c:pt idx="1335">
                  <c:v>24.11</c:v>
                </c:pt>
                <c:pt idx="1336">
                  <c:v>22.31</c:v>
                </c:pt>
                <c:pt idx="1337">
                  <c:v>21.64</c:v>
                </c:pt>
                <c:pt idx="1338">
                  <c:v>20.53</c:v>
                </c:pt>
                <c:pt idx="1339">
                  <c:v>19.38</c:v>
                </c:pt>
                <c:pt idx="1340">
                  <c:v>20.98</c:v>
                </c:pt>
                <c:pt idx="1341">
                  <c:v>20.72</c:v>
                </c:pt>
                <c:pt idx="1342">
                  <c:v>19.11</c:v>
                </c:pt>
                <c:pt idx="1343">
                  <c:v>19.809999999999999</c:v>
                </c:pt>
                <c:pt idx="1344">
                  <c:v>20.55</c:v>
                </c:pt>
                <c:pt idx="1345">
                  <c:v>17.7</c:v>
                </c:pt>
                <c:pt idx="1346">
                  <c:v>17.09</c:v>
                </c:pt>
                <c:pt idx="1347">
                  <c:v>16.7</c:v>
                </c:pt>
                <c:pt idx="1348">
                  <c:v>16.86</c:v>
                </c:pt>
                <c:pt idx="1349">
                  <c:v>17.350000000000001</c:v>
                </c:pt>
                <c:pt idx="1350">
                  <c:v>18.670000000000002</c:v>
                </c:pt>
                <c:pt idx="1351">
                  <c:v>18.34</c:v>
                </c:pt>
                <c:pt idx="1352">
                  <c:v>18.05</c:v>
                </c:pt>
                <c:pt idx="1353">
                  <c:v>16.5</c:v>
                </c:pt>
                <c:pt idx="1354">
                  <c:v>16.920000000000002</c:v>
                </c:pt>
                <c:pt idx="1355">
                  <c:v>16.84</c:v>
                </c:pt>
                <c:pt idx="1356">
                  <c:v>14.99</c:v>
                </c:pt>
                <c:pt idx="1357">
                  <c:v>14.44</c:v>
                </c:pt>
                <c:pt idx="1358">
                  <c:v>14.02</c:v>
                </c:pt>
                <c:pt idx="1359">
                  <c:v>13.79</c:v>
                </c:pt>
                <c:pt idx="1360">
                  <c:v>14.17</c:v>
                </c:pt>
                <c:pt idx="1361">
                  <c:v>14.94</c:v>
                </c:pt>
                <c:pt idx="1362">
                  <c:v>14.74</c:v>
                </c:pt>
                <c:pt idx="1363">
                  <c:v>#N/A</c:v>
                </c:pt>
                <c:pt idx="1364">
                  <c:v>15.24</c:v>
                </c:pt>
                <c:pt idx="1365">
                  <c:v>13.82</c:v>
                </c:pt>
                <c:pt idx="1366">
                  <c:v>13.56</c:v>
                </c:pt>
                <c:pt idx="1367">
                  <c:v>13.95</c:v>
                </c:pt>
                <c:pt idx="1368">
                  <c:v>13.1</c:v>
                </c:pt>
                <c:pt idx="1369">
                  <c:v>14.12</c:v>
                </c:pt>
                <c:pt idx="1370">
                  <c:v>15.42</c:v>
                </c:pt>
                <c:pt idx="1371">
                  <c:v>14.09</c:v>
                </c:pt>
                <c:pt idx="1372">
                  <c:v>16.16</c:v>
                </c:pt>
                <c:pt idx="1373">
                  <c:v>15.36</c:v>
                </c:pt>
                <c:pt idx="1374">
                  <c:v>16.260000000000002</c:v>
                </c:pt>
                <c:pt idx="1375">
                  <c:v>14.85</c:v>
                </c:pt>
                <c:pt idx="1376">
                  <c:v>13.84</c:v>
                </c:pt>
                <c:pt idx="1377">
                  <c:v>13.72</c:v>
                </c:pt>
                <c:pt idx="1378">
                  <c:v>13.62</c:v>
                </c:pt>
                <c:pt idx="1379">
                  <c:v>13.35</c:v>
                </c:pt>
                <c:pt idx="1380">
                  <c:v>13.24</c:v>
                </c:pt>
                <c:pt idx="1381">
                  <c:v>13.28</c:v>
                </c:pt>
                <c:pt idx="1382">
                  <c:v>13.95</c:v>
                </c:pt>
                <c:pt idx="1383">
                  <c:v>13.22</c:v>
                </c:pt>
                <c:pt idx="1384">
                  <c:v>14.08</c:v>
                </c:pt>
                <c:pt idx="1385">
                  <c:v>13.96</c:v>
                </c:pt>
                <c:pt idx="1386">
                  <c:v>13.77</c:v>
                </c:pt>
                <c:pt idx="1387">
                  <c:v>15.22</c:v>
                </c:pt>
                <c:pt idx="1388">
                  <c:v>15.7</c:v>
                </c:pt>
                <c:pt idx="1389">
                  <c:v>14.68</c:v>
                </c:pt>
                <c:pt idx="1390">
                  <c:v>15.6</c:v>
                </c:pt>
                <c:pt idx="1391">
                  <c:v>16.05</c:v>
                </c:pt>
                <c:pt idx="1392">
                  <c:v>15.91</c:v>
                </c:pt>
                <c:pt idx="1393">
                  <c:v>14.72</c:v>
                </c:pt>
                <c:pt idx="1394">
                  <c:v>14.57</c:v>
                </c:pt>
                <c:pt idx="1395">
                  <c:v>13.63</c:v>
                </c:pt>
                <c:pt idx="1396">
                  <c:v>14.69</c:v>
                </c:pt>
                <c:pt idx="1397">
                  <c:v>14.41</c:v>
                </c:pt>
                <c:pt idx="1398">
                  <c:v>15.04</c:v>
                </c:pt>
                <c:pt idx="1399">
                  <c:v>14.68</c:v>
                </c:pt>
                <c:pt idx="1400">
                  <c:v>15.57</c:v>
                </c:pt>
                <c:pt idx="1401">
                  <c:v>15.95</c:v>
                </c:pt>
                <c:pt idx="1402">
                  <c:v>16.329999999999998</c:v>
                </c:pt>
                <c:pt idx="1403">
                  <c:v>15.2</c:v>
                </c:pt>
                <c:pt idx="1404">
                  <c:v>15.82</c:v>
                </c:pt>
                <c:pt idx="1405">
                  <c:v>14.42</c:v>
                </c:pt>
                <c:pt idx="1406">
                  <c:v>13.9</c:v>
                </c:pt>
                <c:pt idx="1407">
                  <c:v>13.43</c:v>
                </c:pt>
                <c:pt idx="1408">
                  <c:v>13.12</c:v>
                </c:pt>
                <c:pt idx="1409">
                  <c:v>#N/A</c:v>
                </c:pt>
                <c:pt idx="1410">
                  <c:v>14.19</c:v>
                </c:pt>
                <c:pt idx="1411">
                  <c:v>14.2</c:v>
                </c:pt>
                <c:pt idx="1412">
                  <c:v>13.63</c:v>
                </c:pt>
                <c:pt idx="1413">
                  <c:v>13.47</c:v>
                </c:pt>
                <c:pt idx="1414">
                  <c:v>13.65</c:v>
                </c:pt>
                <c:pt idx="1415">
                  <c:v>14.05</c:v>
                </c:pt>
                <c:pt idx="1416">
                  <c:v>14.08</c:v>
                </c:pt>
                <c:pt idx="1417">
                  <c:v>14.64</c:v>
                </c:pt>
                <c:pt idx="1418">
                  <c:v>17.03</c:v>
                </c:pt>
                <c:pt idx="1419">
                  <c:v>20.97</c:v>
                </c:pt>
                <c:pt idx="1420">
                  <c:v>20.5</c:v>
                </c:pt>
                <c:pt idx="1421">
                  <c:v>20.14</c:v>
                </c:pt>
                <c:pt idx="1422">
                  <c:v>19.37</c:v>
                </c:pt>
                <c:pt idx="1423">
                  <c:v>19.41</c:v>
                </c:pt>
                <c:pt idx="1424">
                  <c:v>18.37</c:v>
                </c:pt>
                <c:pt idx="1425">
                  <c:v>18.48</c:v>
                </c:pt>
                <c:pt idx="1426">
                  <c:v>21.17</c:v>
                </c:pt>
                <c:pt idx="1427">
                  <c:v>17.25</c:v>
                </c:pt>
                <c:pt idx="1428">
                  <c:v>25.76</c:v>
                </c:pt>
                <c:pt idx="1429">
                  <c:v>23.85</c:v>
                </c:pt>
                <c:pt idx="1430">
                  <c:v>18.75</c:v>
                </c:pt>
                <c:pt idx="1431">
                  <c:v>16.64</c:v>
                </c:pt>
                <c:pt idx="1432">
                  <c:v>15.63</c:v>
                </c:pt>
                <c:pt idx="1433">
                  <c:v>14.77</c:v>
                </c:pt>
                <c:pt idx="1434">
                  <c:v>#N/A</c:v>
                </c:pt>
                <c:pt idx="1435">
                  <c:v>15.58</c:v>
                </c:pt>
                <c:pt idx="1436">
                  <c:v>14.96</c:v>
                </c:pt>
                <c:pt idx="1437">
                  <c:v>14.76</c:v>
                </c:pt>
                <c:pt idx="1438">
                  <c:v>13.2</c:v>
                </c:pt>
                <c:pt idx="1439">
                  <c:v>13.54</c:v>
                </c:pt>
                <c:pt idx="1440">
                  <c:v>13.55</c:v>
                </c:pt>
                <c:pt idx="1441">
                  <c:v>13.04</c:v>
                </c:pt>
                <c:pt idx="1442">
                  <c:v>12.82</c:v>
                </c:pt>
                <c:pt idx="1443">
                  <c:v>12.67</c:v>
                </c:pt>
                <c:pt idx="1444">
                  <c:v>12.44</c:v>
                </c:pt>
                <c:pt idx="1445">
                  <c:v>11.97</c:v>
                </c:pt>
                <c:pt idx="1446">
                  <c:v>11.77</c:v>
                </c:pt>
                <c:pt idx="1447">
                  <c:v>12.74</c:v>
                </c:pt>
                <c:pt idx="1448">
                  <c:v>12.02</c:v>
                </c:pt>
                <c:pt idx="1449">
                  <c:v>12.87</c:v>
                </c:pt>
                <c:pt idx="1450">
                  <c:v>13.05</c:v>
                </c:pt>
                <c:pt idx="1451">
                  <c:v>12.83</c:v>
                </c:pt>
                <c:pt idx="1452">
                  <c:v>12.72</c:v>
                </c:pt>
                <c:pt idx="1453">
                  <c:v>11.87</c:v>
                </c:pt>
                <c:pt idx="1454">
                  <c:v>12.44</c:v>
                </c:pt>
                <c:pt idx="1455">
                  <c:v>13.37</c:v>
                </c:pt>
                <c:pt idx="1456">
                  <c:v>12.86</c:v>
                </c:pt>
                <c:pt idx="1457">
                  <c:v>12.42</c:v>
                </c:pt>
                <c:pt idx="1458">
                  <c:v>11.39</c:v>
                </c:pt>
                <c:pt idx="1459">
                  <c:v>11.5</c:v>
                </c:pt>
                <c:pt idx="1460">
                  <c:v>11.66</c:v>
                </c:pt>
                <c:pt idx="1461">
                  <c:v>12.05</c:v>
                </c:pt>
                <c:pt idx="1462">
                  <c:v>11.68</c:v>
                </c:pt>
                <c:pt idx="1463">
                  <c:v>11.55</c:v>
                </c:pt>
                <c:pt idx="1464">
                  <c:v>11.81</c:v>
                </c:pt>
                <c:pt idx="1465">
                  <c:v>12.64</c:v>
                </c:pt>
                <c:pt idx="1466">
                  <c:v>12.19</c:v>
                </c:pt>
                <c:pt idx="1467">
                  <c:v>11.43</c:v>
                </c:pt>
                <c:pt idx="1468">
                  <c:v>11.34</c:v>
                </c:pt>
                <c:pt idx="1469">
                  <c:v>12.27</c:v>
                </c:pt>
                <c:pt idx="1470">
                  <c:v>12.38</c:v>
                </c:pt>
                <c:pt idx="1471">
                  <c:v>13.45</c:v>
                </c:pt>
                <c:pt idx="1472">
                  <c:v>13.63</c:v>
                </c:pt>
                <c:pt idx="1473">
                  <c:v>13.65</c:v>
                </c:pt>
                <c:pt idx="1474">
                  <c:v>12.94</c:v>
                </c:pt>
                <c:pt idx="1475">
                  <c:v>13.12</c:v>
                </c:pt>
                <c:pt idx="1476">
                  <c:v>13.42</c:v>
                </c:pt>
                <c:pt idx="1477">
                  <c:v>13.48</c:v>
                </c:pt>
                <c:pt idx="1478">
                  <c:v>11.98</c:v>
                </c:pt>
                <c:pt idx="1479">
                  <c:v>#N/A</c:v>
                </c:pt>
                <c:pt idx="1480">
                  <c:v>12.02</c:v>
                </c:pt>
                <c:pt idx="1481">
                  <c:v>11.94</c:v>
                </c:pt>
                <c:pt idx="1482">
                  <c:v>12.51</c:v>
                </c:pt>
                <c:pt idx="1483">
                  <c:v>17.5</c:v>
                </c:pt>
                <c:pt idx="1484">
                  <c:v>15.16</c:v>
                </c:pt>
                <c:pt idx="1485">
                  <c:v>17.850000000000001</c:v>
                </c:pt>
                <c:pt idx="1486">
                  <c:v>18.14</c:v>
                </c:pt>
                <c:pt idx="1487">
                  <c:v>16.3</c:v>
                </c:pt>
                <c:pt idx="1488">
                  <c:v>15.37</c:v>
                </c:pt>
                <c:pt idx="1489">
                  <c:v>15.53</c:v>
                </c:pt>
                <c:pt idx="1490">
                  <c:v>15.92</c:v>
                </c:pt>
                <c:pt idx="1491">
                  <c:v>13.3</c:v>
                </c:pt>
                <c:pt idx="1492">
                  <c:v>12.02</c:v>
                </c:pt>
                <c:pt idx="1493">
                  <c:v>12.29</c:v>
                </c:pt>
                <c:pt idx="1494">
                  <c:v>14.5</c:v>
                </c:pt>
                <c:pt idx="1495">
                  <c:v>13.1</c:v>
                </c:pt>
                <c:pt idx="1496">
                  <c:v>12.39</c:v>
                </c:pt>
                <c:pt idx="1497">
                  <c:v>14.02</c:v>
                </c:pt>
                <c:pt idx="1498">
                  <c:v>13.29</c:v>
                </c:pt>
                <c:pt idx="1499">
                  <c:v>13.57</c:v>
                </c:pt>
                <c:pt idx="1500">
                  <c:v>13.63</c:v>
                </c:pt>
                <c:pt idx="1501">
                  <c:v>12.99</c:v>
                </c:pt>
                <c:pt idx="1502">
                  <c:v>12.84</c:v>
                </c:pt>
                <c:pt idx="1503">
                  <c:v>13.48</c:v>
                </c:pt>
                <c:pt idx="1504">
                  <c:v>13.38</c:v>
                </c:pt>
                <c:pt idx="1505">
                  <c:v>15.36</c:v>
                </c:pt>
                <c:pt idx="1506">
                  <c:v>15.91</c:v>
                </c:pt>
                <c:pt idx="1507">
                  <c:v>16.690000000000001</c:v>
                </c:pt>
                <c:pt idx="1508">
                  <c:v>16.12</c:v>
                </c:pt>
                <c:pt idx="1509">
                  <c:v>16.21</c:v>
                </c:pt>
                <c:pt idx="1510">
                  <c:v>15.28</c:v>
                </c:pt>
                <c:pt idx="1511">
                  <c:v>14.41</c:v>
                </c:pt>
                <c:pt idx="1512">
                  <c:v>13.75</c:v>
                </c:pt>
                <c:pt idx="1513">
                  <c:v>13.34</c:v>
                </c:pt>
                <c:pt idx="1514">
                  <c:v>13.02</c:v>
                </c:pt>
                <c:pt idx="1515">
                  <c:v>13.46</c:v>
                </c:pt>
                <c:pt idx="1516">
                  <c:v>14.24</c:v>
                </c:pt>
                <c:pt idx="1517">
                  <c:v>15.36</c:v>
                </c:pt>
                <c:pt idx="1518">
                  <c:v>16.190000000000001</c:v>
                </c:pt>
                <c:pt idx="1519">
                  <c:v>17.059999999999999</c:v>
                </c:pt>
                <c:pt idx="1520">
                  <c:v>18.559999999999999</c:v>
                </c:pt>
                <c:pt idx="1521">
                  <c:v>19.32</c:v>
                </c:pt>
                <c:pt idx="1522">
                  <c:v>22.08</c:v>
                </c:pt>
                <c:pt idx="1523">
                  <c:v>22.51</c:v>
                </c:pt>
                <c:pt idx="1524">
                  <c:v>18.71</c:v>
                </c:pt>
                <c:pt idx="1525">
                  <c:v>18.739999999999998</c:v>
                </c:pt>
                <c:pt idx="1526">
                  <c:v>14.38</c:v>
                </c:pt>
                <c:pt idx="1527">
                  <c:v>14.74</c:v>
                </c:pt>
                <c:pt idx="1528">
                  <c:v>14.17</c:v>
                </c:pt>
                <c:pt idx="1529">
                  <c:v>14.48</c:v>
                </c:pt>
                <c:pt idx="1530">
                  <c:v>13.37</c:v>
                </c:pt>
                <c:pt idx="1531">
                  <c:v>13.72</c:v>
                </c:pt>
                <c:pt idx="1532">
                  <c:v>13.35</c:v>
                </c:pt>
                <c:pt idx="1533">
                  <c:v>12.85</c:v>
                </c:pt>
                <c:pt idx="1534">
                  <c:v>12.42</c:v>
                </c:pt>
                <c:pt idx="1535">
                  <c:v>12.41</c:v>
                </c:pt>
                <c:pt idx="1536">
                  <c:v>12.43</c:v>
                </c:pt>
                <c:pt idx="1537">
                  <c:v>#N/A</c:v>
                </c:pt>
                <c:pt idx="1538">
                  <c:v>12.34</c:v>
                </c:pt>
                <c:pt idx="1539">
                  <c:v>13.15</c:v>
                </c:pt>
                <c:pt idx="1540">
                  <c:v>12.9</c:v>
                </c:pt>
                <c:pt idx="1541">
                  <c:v>13.33</c:v>
                </c:pt>
                <c:pt idx="1542">
                  <c:v>14.07</c:v>
                </c:pt>
                <c:pt idx="1543">
                  <c:v>14.12</c:v>
                </c:pt>
                <c:pt idx="1544">
                  <c:v>12.14</c:v>
                </c:pt>
                <c:pt idx="1545">
                  <c:v>11.79</c:v>
                </c:pt>
                <c:pt idx="1546">
                  <c:v>12.22</c:v>
                </c:pt>
                <c:pt idx="1547">
                  <c:v>12.64</c:v>
                </c:pt>
                <c:pt idx="1548">
                  <c:v>11.75</c:v>
                </c:pt>
                <c:pt idx="1549">
                  <c:v>12.64</c:v>
                </c:pt>
                <c:pt idx="1550">
                  <c:v>12.72</c:v>
                </c:pt>
                <c:pt idx="1551">
                  <c:v>13.19</c:v>
                </c:pt>
                <c:pt idx="1552">
                  <c:v>12.79</c:v>
                </c:pt>
                <c:pt idx="1553">
                  <c:v>12.2</c:v>
                </c:pt>
                <c:pt idx="1554">
                  <c:v>11.71</c:v>
                </c:pt>
                <c:pt idx="1555">
                  <c:v>11.45</c:v>
                </c:pt>
                <c:pt idx="1556">
                  <c:v>11.27</c:v>
                </c:pt>
                <c:pt idx="1557">
                  <c:v>11.43</c:v>
                </c:pt>
                <c:pt idx="1558">
                  <c:v>11.44</c:v>
                </c:pt>
                <c:pt idx="1559">
                  <c:v>#N/A</c:v>
                </c:pt>
                <c:pt idx="1560">
                  <c:v>11.99</c:v>
                </c:pt>
                <c:pt idx="1561">
                  <c:v>12.95</c:v>
                </c:pt>
                <c:pt idx="1562">
                  <c:v>13.37</c:v>
                </c:pt>
                <c:pt idx="1563">
                  <c:v>14.04</c:v>
                </c:pt>
                <c:pt idx="1564">
                  <c:v>#N/A</c:v>
                </c:pt>
                <c:pt idx="1565">
                  <c:v>12.85</c:v>
                </c:pt>
                <c:pt idx="1566">
                  <c:v>11.85</c:v>
                </c:pt>
                <c:pt idx="1567">
                  <c:v>11.67</c:v>
                </c:pt>
                <c:pt idx="1568">
                  <c:v>11.32</c:v>
                </c:pt>
                <c:pt idx="1569">
                  <c:v>11.56</c:v>
                </c:pt>
                <c:pt idx="1570">
                  <c:v>11.49</c:v>
                </c:pt>
                <c:pt idx="1571">
                  <c:v>11.26</c:v>
                </c:pt>
                <c:pt idx="1572">
                  <c:v>11.54</c:v>
                </c:pt>
                <c:pt idx="1573">
                  <c:v>11.23</c:v>
                </c:pt>
                <c:pt idx="1574">
                  <c:v>#N/A</c:v>
                </c:pt>
                <c:pt idx="1575">
                  <c:v>11.87</c:v>
                </c:pt>
                <c:pt idx="1576">
                  <c:v>12.48</c:v>
                </c:pt>
                <c:pt idx="1577">
                  <c:v>12.78</c:v>
                </c:pt>
                <c:pt idx="1578">
                  <c:v>11.54</c:v>
                </c:pt>
                <c:pt idx="1579">
                  <c:v>11.77</c:v>
                </c:pt>
                <c:pt idx="1580">
                  <c:v>11.07</c:v>
                </c:pt>
                <c:pt idx="1581">
                  <c:v>10.81</c:v>
                </c:pt>
                <c:pt idx="1582">
                  <c:v>10.63</c:v>
                </c:pt>
                <c:pt idx="1583">
                  <c:v>10.58</c:v>
                </c:pt>
                <c:pt idx="1584">
                  <c:v>11.88</c:v>
                </c:pt>
                <c:pt idx="1585">
                  <c:v>11.99</c:v>
                </c:pt>
                <c:pt idx="1586">
                  <c:v>11.81</c:v>
                </c:pt>
                <c:pt idx="1587">
                  <c:v>11.93</c:v>
                </c:pt>
                <c:pt idx="1588">
                  <c:v>10.97</c:v>
                </c:pt>
                <c:pt idx="1589">
                  <c:v>11.37</c:v>
                </c:pt>
                <c:pt idx="1590">
                  <c:v>11.29</c:v>
                </c:pt>
                <c:pt idx="1591">
                  <c:v>11.45</c:v>
                </c:pt>
                <c:pt idx="1592">
                  <c:v>10.88</c:v>
                </c:pt>
                <c:pt idx="1593">
                  <c:v>10.85</c:v>
                </c:pt>
                <c:pt idx="1594">
                  <c:v>11.07</c:v>
                </c:pt>
                <c:pt idx="1595">
                  <c:v>10.74</c:v>
                </c:pt>
                <c:pt idx="1596">
                  <c:v>11.97</c:v>
                </c:pt>
                <c:pt idx="1597">
                  <c:v>11.76</c:v>
                </c:pt>
                <c:pt idx="1598">
                  <c:v>11.49</c:v>
                </c:pt>
                <c:pt idx="1599">
                  <c:v>#N/A</c:v>
                </c:pt>
                <c:pt idx="1600">
                  <c:v>11.57</c:v>
                </c:pt>
                <c:pt idx="1601">
                  <c:v>11.74</c:v>
                </c:pt>
                <c:pt idx="1602">
                  <c:v>11.71</c:v>
                </c:pt>
                <c:pt idx="1603">
                  <c:v>11.47</c:v>
                </c:pt>
                <c:pt idx="1604">
                  <c:v>12.09</c:v>
                </c:pt>
                <c:pt idx="1605">
                  <c:v>12.92</c:v>
                </c:pt>
                <c:pt idx="1606">
                  <c:v>12.54</c:v>
                </c:pt>
                <c:pt idx="1607">
                  <c:v>11.81</c:v>
                </c:pt>
                <c:pt idx="1608">
                  <c:v>10.96</c:v>
                </c:pt>
                <c:pt idx="1609">
                  <c:v>11.24</c:v>
                </c:pt>
                <c:pt idx="1610">
                  <c:v>11.45</c:v>
                </c:pt>
                <c:pt idx="1611">
                  <c:v>11.86</c:v>
                </c:pt>
                <c:pt idx="1612">
                  <c:v>12.3</c:v>
                </c:pt>
                <c:pt idx="1613">
                  <c:v>11.66</c:v>
                </c:pt>
                <c:pt idx="1614">
                  <c:v>11.35</c:v>
                </c:pt>
                <c:pt idx="1615">
                  <c:v>12.3</c:v>
                </c:pt>
                <c:pt idx="1616">
                  <c:v>11.63</c:v>
                </c:pt>
                <c:pt idx="1617">
                  <c:v>11.21</c:v>
                </c:pt>
                <c:pt idx="1618">
                  <c:v>11.28</c:v>
                </c:pt>
                <c:pt idx="1619">
                  <c:v>11.34</c:v>
                </c:pt>
                <c:pt idx="1620">
                  <c:v>12.47</c:v>
                </c:pt>
                <c:pt idx="1621">
                  <c:v>12.81</c:v>
                </c:pt>
                <c:pt idx="1622">
                  <c:v>13.12</c:v>
                </c:pt>
                <c:pt idx="1623">
                  <c:v>12.96</c:v>
                </c:pt>
                <c:pt idx="1624">
                  <c:v>12.5</c:v>
                </c:pt>
                <c:pt idx="1625">
                  <c:v>11.53</c:v>
                </c:pt>
                <c:pt idx="1626">
                  <c:v>11.42</c:v>
                </c:pt>
                <c:pt idx="1627">
                  <c:v>11.54</c:v>
                </c:pt>
                <c:pt idx="1628">
                  <c:v>12.37</c:v>
                </c:pt>
                <c:pt idx="1629">
                  <c:v>12.38</c:v>
                </c:pt>
                <c:pt idx="1630">
                  <c:v>11.79</c:v>
                </c:pt>
                <c:pt idx="1631">
                  <c:v>12.89</c:v>
                </c:pt>
                <c:pt idx="1632">
                  <c:v>12.39</c:v>
                </c:pt>
                <c:pt idx="1633">
                  <c:v>12.87</c:v>
                </c:pt>
                <c:pt idx="1634">
                  <c:v>14.05</c:v>
                </c:pt>
                <c:pt idx="1635">
                  <c:v>15.07</c:v>
                </c:pt>
                <c:pt idx="1636">
                  <c:v>15.77</c:v>
                </c:pt>
                <c:pt idx="1637">
                  <c:v>15.96</c:v>
                </c:pt>
                <c:pt idx="1638">
                  <c:v>#N/A</c:v>
                </c:pt>
                <c:pt idx="1639">
                  <c:v>14.66</c:v>
                </c:pt>
                <c:pt idx="1640">
                  <c:v>14.42</c:v>
                </c:pt>
                <c:pt idx="1641">
                  <c:v>14.93</c:v>
                </c:pt>
                <c:pt idx="1642">
                  <c:v>14.15</c:v>
                </c:pt>
                <c:pt idx="1643">
                  <c:v>14.63</c:v>
                </c:pt>
                <c:pt idx="1644">
                  <c:v>10.84</c:v>
                </c:pt>
                <c:pt idx="1645">
                  <c:v>10.76</c:v>
                </c:pt>
                <c:pt idx="1646">
                  <c:v>10.85</c:v>
                </c:pt>
                <c:pt idx="1647">
                  <c:v>10.36</c:v>
                </c:pt>
                <c:pt idx="1648">
                  <c:v>10.82</c:v>
                </c:pt>
                <c:pt idx="1649">
                  <c:v>10.11</c:v>
                </c:pt>
                <c:pt idx="1650">
                  <c:v>10.59</c:v>
                </c:pt>
                <c:pt idx="1651">
                  <c:v>10.68</c:v>
                </c:pt>
                <c:pt idx="1652">
                  <c:v>10.46</c:v>
                </c:pt>
                <c:pt idx="1653">
                  <c:v>10.57</c:v>
                </c:pt>
                <c:pt idx="1654">
                  <c:v>9.77</c:v>
                </c:pt>
                <c:pt idx="1655">
                  <c:v>9.9600000000000009</c:v>
                </c:pt>
                <c:pt idx="1656">
                  <c:v>10.210000000000001</c:v>
                </c:pt>
                <c:pt idx="1657">
                  <c:v>10.6</c:v>
                </c:pt>
                <c:pt idx="1658">
                  <c:v>10.4</c:v>
                </c:pt>
                <c:pt idx="1659">
                  <c:v>10.42</c:v>
                </c:pt>
                <c:pt idx="1660">
                  <c:v>10.65</c:v>
                </c:pt>
                <c:pt idx="1661">
                  <c:v>15.59</c:v>
                </c:pt>
                <c:pt idx="1662">
                  <c:v>14.66</c:v>
                </c:pt>
                <c:pt idx="1663">
                  <c:v>12.04</c:v>
                </c:pt>
                <c:pt idx="1664">
                  <c:v>10.93</c:v>
                </c:pt>
                <c:pt idx="1665">
                  <c:v>10.72</c:v>
                </c:pt>
                <c:pt idx="1666">
                  <c:v>10.02</c:v>
                </c:pt>
                <c:pt idx="1667">
                  <c:v>9.99</c:v>
                </c:pt>
                <c:pt idx="1668">
                  <c:v>9.81</c:v>
                </c:pt>
                <c:pt idx="1669">
                  <c:v>#N/A</c:v>
                </c:pt>
                <c:pt idx="1670">
                  <c:v>10.38</c:v>
                </c:pt>
                <c:pt idx="1671">
                  <c:v>10.41</c:v>
                </c:pt>
                <c:pt idx="1672">
                  <c:v>9.89</c:v>
                </c:pt>
                <c:pt idx="1673">
                  <c:v>9.75</c:v>
                </c:pt>
                <c:pt idx="1674">
                  <c:v>10.07</c:v>
                </c:pt>
                <c:pt idx="1675">
                  <c:v>10.45</c:v>
                </c:pt>
                <c:pt idx="1676">
                  <c:v>10.39</c:v>
                </c:pt>
                <c:pt idx="1677">
                  <c:v>10.16</c:v>
                </c:pt>
                <c:pt idx="1678">
                  <c:v>10.7</c:v>
                </c:pt>
                <c:pt idx="1679">
                  <c:v>11.46</c:v>
                </c:pt>
                <c:pt idx="1680">
                  <c:v>10.42</c:v>
                </c:pt>
                <c:pt idx="1681">
                  <c:v>10.64</c:v>
                </c:pt>
                <c:pt idx="1682">
                  <c:v>10.9</c:v>
                </c:pt>
                <c:pt idx="1683">
                  <c:v>10.38</c:v>
                </c:pt>
                <c:pt idx="1684">
                  <c:v>10.37</c:v>
                </c:pt>
                <c:pt idx="1685">
                  <c:v>10.86</c:v>
                </c:pt>
                <c:pt idx="1686">
                  <c:v>10.75</c:v>
                </c:pt>
                <c:pt idx="1687">
                  <c:v>10.48</c:v>
                </c:pt>
                <c:pt idx="1688">
                  <c:v>10.02</c:v>
                </c:pt>
                <c:pt idx="1689">
                  <c:v>9.9</c:v>
                </c:pt>
                <c:pt idx="1690">
                  <c:v>11.06</c:v>
                </c:pt>
                <c:pt idx="1691">
                  <c:v>10.029999999999999</c:v>
                </c:pt>
                <c:pt idx="1692">
                  <c:v>11.44</c:v>
                </c:pt>
                <c:pt idx="1693">
                  <c:v>11.18</c:v>
                </c:pt>
                <c:pt idx="1694">
                  <c:v>11.22</c:v>
                </c:pt>
                <c:pt idx="1695">
                  <c:v>#N/A</c:v>
                </c:pt>
                <c:pt idx="1696">
                  <c:v>11.07</c:v>
                </c:pt>
                <c:pt idx="1697">
                  <c:v>12.54</c:v>
                </c:pt>
                <c:pt idx="1698">
                  <c:v>11.19</c:v>
                </c:pt>
                <c:pt idx="1699">
                  <c:v>11.11</c:v>
                </c:pt>
                <c:pt idx="1700">
                  <c:v>10.89</c:v>
                </c:pt>
                <c:pt idx="1701">
                  <c:v>10.3</c:v>
                </c:pt>
                <c:pt idx="1702">
                  <c:v>9.9</c:v>
                </c:pt>
                <c:pt idx="1703">
                  <c:v>9.51</c:v>
                </c:pt>
                <c:pt idx="1704">
                  <c:v>9.82</c:v>
                </c:pt>
                <c:pt idx="1705">
                  <c:v>9.89</c:v>
                </c:pt>
                <c:pt idx="1706">
                  <c:v>9.7899999999999991</c:v>
                </c:pt>
                <c:pt idx="1707">
                  <c:v>9.58</c:v>
                </c:pt>
                <c:pt idx="1708">
                  <c:v>9.36</c:v>
                </c:pt>
                <c:pt idx="1709">
                  <c:v>9.43</c:v>
                </c:pt>
                <c:pt idx="1710">
                  <c:v>9.43</c:v>
                </c:pt>
                <c:pt idx="1711">
                  <c:v>9.6</c:v>
                </c:pt>
                <c:pt idx="1712">
                  <c:v>10.11</c:v>
                </c:pt>
                <c:pt idx="1713">
                  <c:v>10.29</c:v>
                </c:pt>
                <c:pt idx="1714">
                  <c:v>10.26</c:v>
                </c:pt>
                <c:pt idx="1715">
                  <c:v>10.09</c:v>
                </c:pt>
                <c:pt idx="1716">
                  <c:v>10.28</c:v>
                </c:pt>
                <c:pt idx="1717">
                  <c:v>10.44</c:v>
                </c:pt>
                <c:pt idx="1718">
                  <c:v>10.029999999999999</c:v>
                </c:pt>
                <c:pt idx="1719">
                  <c:v>9.93</c:v>
                </c:pt>
                <c:pt idx="1720">
                  <c:v>10.96</c:v>
                </c:pt>
                <c:pt idx="1721">
                  <c:v>11.11</c:v>
                </c:pt>
                <c:pt idx="1722">
                  <c:v>16.04</c:v>
                </c:pt>
                <c:pt idx="1723">
                  <c:v>15.51</c:v>
                </c:pt>
                <c:pt idx="1724">
                  <c:v>12.33</c:v>
                </c:pt>
                <c:pt idx="1725">
                  <c:v>12.04</c:v>
                </c:pt>
                <c:pt idx="1726">
                  <c:v>11.74</c:v>
                </c:pt>
                <c:pt idx="1727">
                  <c:v>15.55</c:v>
                </c:pt>
                <c:pt idx="1728">
                  <c:v>14.26</c:v>
                </c:pt>
                <c:pt idx="1729">
                  <c:v>13.19</c:v>
                </c:pt>
                <c:pt idx="1730">
                  <c:v>11.35</c:v>
                </c:pt>
                <c:pt idx="1731">
                  <c:v>12.25</c:v>
                </c:pt>
                <c:pt idx="1732">
                  <c:v>12.23</c:v>
                </c:pt>
                <c:pt idx="1733">
                  <c:v>11.28</c:v>
                </c:pt>
                <c:pt idx="1734">
                  <c:v>11.32</c:v>
                </c:pt>
                <c:pt idx="1735">
                  <c:v>11.7</c:v>
                </c:pt>
                <c:pt idx="1736">
                  <c:v>11.22</c:v>
                </c:pt>
                <c:pt idx="1737">
                  <c:v>10.59</c:v>
                </c:pt>
                <c:pt idx="1738">
                  <c:v>10.130000000000001</c:v>
                </c:pt>
                <c:pt idx="1739">
                  <c:v>#N/A</c:v>
                </c:pt>
                <c:pt idx="1740">
                  <c:v>12.23</c:v>
                </c:pt>
                <c:pt idx="1741">
                  <c:v>11.63</c:v>
                </c:pt>
                <c:pt idx="1742">
                  <c:v>11.55</c:v>
                </c:pt>
                <c:pt idx="1743">
                  <c:v>12.12</c:v>
                </c:pt>
                <c:pt idx="1744">
                  <c:v>10.73</c:v>
                </c:pt>
                <c:pt idx="1745">
                  <c:v>10.58</c:v>
                </c:pt>
                <c:pt idx="1746">
                  <c:v>10.5</c:v>
                </c:pt>
                <c:pt idx="1747">
                  <c:v>10.44</c:v>
                </c:pt>
                <c:pt idx="1748">
                  <c:v>10.17</c:v>
                </c:pt>
                <c:pt idx="1749">
                  <c:v>10.15</c:v>
                </c:pt>
                <c:pt idx="1750">
                  <c:v>10.18</c:v>
                </c:pt>
                <c:pt idx="1751">
                  <c:v>9.7799999999999994</c:v>
                </c:pt>
                <c:pt idx="1752">
                  <c:v>9.67</c:v>
                </c:pt>
                <c:pt idx="1753">
                  <c:v>9.59</c:v>
                </c:pt>
                <c:pt idx="1754">
                  <c:v>10.210000000000001</c:v>
                </c:pt>
                <c:pt idx="1755">
                  <c:v>10.17</c:v>
                </c:pt>
                <c:pt idx="1756">
                  <c:v>9.8699999999999992</c:v>
                </c:pt>
                <c:pt idx="1757">
                  <c:v>9.5500000000000007</c:v>
                </c:pt>
                <c:pt idx="1758">
                  <c:v>9.51</c:v>
                </c:pt>
                <c:pt idx="1759">
                  <c:v>9.4499999999999993</c:v>
                </c:pt>
                <c:pt idx="1760">
                  <c:v>9.51</c:v>
                </c:pt>
                <c:pt idx="1761">
                  <c:v>9.6300000000000008</c:v>
                </c:pt>
                <c:pt idx="1762">
                  <c:v>9.19</c:v>
                </c:pt>
                <c:pt idx="1763">
                  <c:v>9.65</c:v>
                </c:pt>
                <c:pt idx="1764">
                  <c:v>10.33</c:v>
                </c:pt>
                <c:pt idx="1765">
                  <c:v>10.08</c:v>
                </c:pt>
                <c:pt idx="1766">
                  <c:v>9.85</c:v>
                </c:pt>
                <c:pt idx="1767">
                  <c:v>9.91</c:v>
                </c:pt>
                <c:pt idx="1768">
                  <c:v>9.61</c:v>
                </c:pt>
                <c:pt idx="1769">
                  <c:v>9.91</c:v>
                </c:pt>
                <c:pt idx="1770">
                  <c:v>10.31</c:v>
                </c:pt>
                <c:pt idx="1771">
                  <c:v>10.07</c:v>
                </c:pt>
                <c:pt idx="1772">
                  <c:v>10.050000000000001</c:v>
                </c:pt>
                <c:pt idx="1773">
                  <c:v>9.9700000000000006</c:v>
                </c:pt>
                <c:pt idx="1774">
                  <c:v>11.07</c:v>
                </c:pt>
                <c:pt idx="1775">
                  <c:v>11.16</c:v>
                </c:pt>
                <c:pt idx="1776">
                  <c:v>11.23</c:v>
                </c:pt>
                <c:pt idx="1777">
                  <c:v>11.3</c:v>
                </c:pt>
                <c:pt idx="1778">
                  <c:v>9.8000000000000007</c:v>
                </c:pt>
                <c:pt idx="1779">
                  <c:v>10.5</c:v>
                </c:pt>
                <c:pt idx="1780">
                  <c:v>10.18</c:v>
                </c:pt>
                <c:pt idx="1781">
                  <c:v>10.199999999999999</c:v>
                </c:pt>
                <c:pt idx="1782">
                  <c:v>9.93</c:v>
                </c:pt>
                <c:pt idx="1783">
                  <c:v>9.14</c:v>
                </c:pt>
                <c:pt idx="1784">
                  <c:v>9.4</c:v>
                </c:pt>
                <c:pt idx="1785">
                  <c:v>9.89</c:v>
                </c:pt>
                <c:pt idx="1786">
                  <c:v>9.7799999999999994</c:v>
                </c:pt>
                <c:pt idx="1787">
                  <c:v>10.5</c:v>
                </c:pt>
                <c:pt idx="1788">
                  <c:v>11.29</c:v>
                </c:pt>
                <c:pt idx="1789">
                  <c:v>11.5</c:v>
                </c:pt>
                <c:pt idx="1790">
                  <c:v>11.59</c:v>
                </c:pt>
                <c:pt idx="1791">
                  <c:v>13.13</c:v>
                </c:pt>
                <c:pt idx="1792">
                  <c:v>11.76</c:v>
                </c:pt>
                <c:pt idx="1793">
                  <c:v>11.43</c:v>
                </c:pt>
                <c:pt idx="1794">
                  <c:v>10.65</c:v>
                </c:pt>
                <c:pt idx="1795">
                  <c:v>9.73</c:v>
                </c:pt>
                <c:pt idx="1796">
                  <c:v>9.8800000000000008</c:v>
                </c:pt>
                <c:pt idx="1797">
                  <c:v>#N/A</c:v>
                </c:pt>
                <c:pt idx="1798">
                  <c:v>9.67</c:v>
                </c:pt>
                <c:pt idx="1799">
                  <c:v>9.8699999999999992</c:v>
                </c:pt>
                <c:pt idx="1800">
                  <c:v>10.029999999999999</c:v>
                </c:pt>
                <c:pt idx="1801">
                  <c:v>10.7</c:v>
                </c:pt>
                <c:pt idx="1802">
                  <c:v>11.28</c:v>
                </c:pt>
                <c:pt idx="1803">
                  <c:v>11.43</c:v>
                </c:pt>
                <c:pt idx="1804">
                  <c:v>11.68</c:v>
                </c:pt>
                <c:pt idx="1805">
                  <c:v>11.33</c:v>
                </c:pt>
                <c:pt idx="1806">
                  <c:v>11.02</c:v>
                </c:pt>
                <c:pt idx="1807">
                  <c:v>10.16</c:v>
                </c:pt>
                <c:pt idx="1808">
                  <c:v>9.58</c:v>
                </c:pt>
                <c:pt idx="1809">
                  <c:v>9.34</c:v>
                </c:pt>
                <c:pt idx="1810">
                  <c:v>9.92</c:v>
                </c:pt>
                <c:pt idx="1811">
                  <c:v>10.18</c:v>
                </c:pt>
                <c:pt idx="1812">
                  <c:v>10.49</c:v>
                </c:pt>
                <c:pt idx="1813">
                  <c:v>9.42</c:v>
                </c:pt>
                <c:pt idx="1814">
                  <c:v>9.5299999999999994</c:v>
                </c:pt>
                <c:pt idx="1815">
                  <c:v>10.029999999999999</c:v>
                </c:pt>
                <c:pt idx="1816">
                  <c:v>9.7200000000000006</c:v>
                </c:pt>
                <c:pt idx="1817">
                  <c:v>9.6199999999999992</c:v>
                </c:pt>
                <c:pt idx="1818">
                  <c:v>9.9</c:v>
                </c:pt>
                <c:pt idx="1819">
                  <c:v>#N/A</c:v>
                </c:pt>
                <c:pt idx="1820">
                  <c:v>10.25</c:v>
                </c:pt>
                <c:pt idx="1821">
                  <c:v>10.47</c:v>
                </c:pt>
                <c:pt idx="1822">
                  <c:v>10.18</c:v>
                </c:pt>
                <c:pt idx="1823">
                  <c:v>11.04</c:v>
                </c:pt>
                <c:pt idx="1824">
                  <c:v>#N/A</c:v>
                </c:pt>
                <c:pt idx="1825">
                  <c:v>9.77</c:v>
                </c:pt>
                <c:pt idx="1826">
                  <c:v>9.15</c:v>
                </c:pt>
                <c:pt idx="1827">
                  <c:v>9.2200000000000006</c:v>
                </c:pt>
                <c:pt idx="1828">
                  <c:v>9.2200000000000006</c:v>
                </c:pt>
                <c:pt idx="1829">
                  <c:v>9.52</c:v>
                </c:pt>
                <c:pt idx="1830">
                  <c:v>10.08</c:v>
                </c:pt>
                <c:pt idx="1831">
                  <c:v>9.82</c:v>
                </c:pt>
                <c:pt idx="1832">
                  <c:v>9.8800000000000008</c:v>
                </c:pt>
                <c:pt idx="1833">
                  <c:v>10.16</c:v>
                </c:pt>
                <c:pt idx="1834">
                  <c:v>#N/A</c:v>
                </c:pt>
                <c:pt idx="1835">
                  <c:v>11.66</c:v>
                </c:pt>
                <c:pt idx="1836">
                  <c:v>11.91</c:v>
                </c:pt>
                <c:pt idx="1837">
                  <c:v>12.22</c:v>
                </c:pt>
                <c:pt idx="1838">
                  <c:v>11.27</c:v>
                </c:pt>
                <c:pt idx="1839">
                  <c:v>11.03</c:v>
                </c:pt>
                <c:pt idx="1840">
                  <c:v>11.1</c:v>
                </c:pt>
                <c:pt idx="1841">
                  <c:v>11.47</c:v>
                </c:pt>
                <c:pt idx="1842">
                  <c:v>11.58</c:v>
                </c:pt>
                <c:pt idx="1843">
                  <c:v>11.08</c:v>
                </c:pt>
                <c:pt idx="1844">
                  <c:v>13.84</c:v>
                </c:pt>
                <c:pt idx="1845">
                  <c:v>14.79</c:v>
                </c:pt>
                <c:pt idx="1846">
                  <c:v>13.54</c:v>
                </c:pt>
                <c:pt idx="1847">
                  <c:v>13.47</c:v>
                </c:pt>
                <c:pt idx="1848">
                  <c:v>17.309999999999999</c:v>
                </c:pt>
                <c:pt idx="1849">
                  <c:v>37.32</c:v>
                </c:pt>
                <c:pt idx="1850">
                  <c:v>29.98</c:v>
                </c:pt>
                <c:pt idx="1851">
                  <c:v>27.73</c:v>
                </c:pt>
                <c:pt idx="1852">
                  <c:v>33.46</c:v>
                </c:pt>
                <c:pt idx="1853">
                  <c:v>29.06</c:v>
                </c:pt>
                <c:pt idx="1854">
                  <c:v>25.61</c:v>
                </c:pt>
                <c:pt idx="1855">
                  <c:v>24.97</c:v>
                </c:pt>
                <c:pt idx="1856">
                  <c:v>19.260000000000002</c:v>
                </c:pt>
                <c:pt idx="1857">
                  <c:v>19.13</c:v>
                </c:pt>
                <c:pt idx="1858">
                  <c:v>19.46</c:v>
                </c:pt>
                <c:pt idx="1859">
                  <c:v>#N/A</c:v>
                </c:pt>
                <c:pt idx="1860">
                  <c:v>20.6</c:v>
                </c:pt>
                <c:pt idx="1861">
                  <c:v>20.02</c:v>
                </c:pt>
                <c:pt idx="1862">
                  <c:v>18.72</c:v>
                </c:pt>
                <c:pt idx="1863">
                  <c:v>16.489999999999998</c:v>
                </c:pt>
                <c:pt idx="1864">
                  <c:v>15.8</c:v>
                </c:pt>
                <c:pt idx="1865">
                  <c:v>18.59</c:v>
                </c:pt>
                <c:pt idx="1866">
                  <c:v>19.850000000000001</c:v>
                </c:pt>
                <c:pt idx="1867">
                  <c:v>22.47</c:v>
                </c:pt>
                <c:pt idx="1868">
                  <c:v>19.59</c:v>
                </c:pt>
                <c:pt idx="1869">
                  <c:v>18.73</c:v>
                </c:pt>
                <c:pt idx="1870">
                  <c:v>18.36</c:v>
                </c:pt>
                <c:pt idx="1871">
                  <c:v>17.760000000000002</c:v>
                </c:pt>
                <c:pt idx="1872">
                  <c:v>16.54</c:v>
                </c:pt>
                <c:pt idx="1873">
                  <c:v>14.64</c:v>
                </c:pt>
                <c:pt idx="1874">
                  <c:v>15.78</c:v>
                </c:pt>
                <c:pt idx="1875">
                  <c:v>16.350000000000001</c:v>
                </c:pt>
                <c:pt idx="1876">
                  <c:v>17.23</c:v>
                </c:pt>
                <c:pt idx="1877">
                  <c:v>16.59</c:v>
                </c:pt>
                <c:pt idx="1878">
                  <c:v>15.8</c:v>
                </c:pt>
                <c:pt idx="1879">
                  <c:v>19.02</c:v>
                </c:pt>
                <c:pt idx="1880">
                  <c:v>18.2</c:v>
                </c:pt>
                <c:pt idx="1881">
                  <c:v>17.86</c:v>
                </c:pt>
                <c:pt idx="1882">
                  <c:v>23.34</c:v>
                </c:pt>
                <c:pt idx="1883">
                  <c:v>24.87</c:v>
                </c:pt>
                <c:pt idx="1884">
                  <c:v>21.03</c:v>
                </c:pt>
                <c:pt idx="1885">
                  <c:v>22.5</c:v>
                </c:pt>
                <c:pt idx="1886">
                  <c:v>22.87</c:v>
                </c:pt>
                <c:pt idx="1887">
                  <c:v>19.97</c:v>
                </c:pt>
                <c:pt idx="1888">
                  <c:v>#N/A</c:v>
                </c:pt>
                <c:pt idx="1889">
                  <c:v>23.62</c:v>
                </c:pt>
                <c:pt idx="1890">
                  <c:v>21.1</c:v>
                </c:pt>
                <c:pt idx="1891">
                  <c:v>20.059999999999999</c:v>
                </c:pt>
                <c:pt idx="1892">
                  <c:v>18.940000000000001</c:v>
                </c:pt>
                <c:pt idx="1893">
                  <c:v>21.49</c:v>
                </c:pt>
                <c:pt idx="1894">
                  <c:v>21.77</c:v>
                </c:pt>
                <c:pt idx="1895">
                  <c:v>20.47</c:v>
                </c:pt>
                <c:pt idx="1896">
                  <c:v>20.239999999999998</c:v>
                </c:pt>
                <c:pt idx="1897">
                  <c:v>18.489999999999998</c:v>
                </c:pt>
                <c:pt idx="1898">
                  <c:v>17.41</c:v>
                </c:pt>
                <c:pt idx="1899">
                  <c:v>16.559999999999999</c:v>
                </c:pt>
                <c:pt idx="1900">
                  <c:v>15.25</c:v>
                </c:pt>
                <c:pt idx="1901">
                  <c:v>15.6</c:v>
                </c:pt>
                <c:pt idx="1902">
                  <c:v>15.96</c:v>
                </c:pt>
                <c:pt idx="1903">
                  <c:v>16.88</c:v>
                </c:pt>
                <c:pt idx="1904">
                  <c:v>16.34</c:v>
                </c:pt>
                <c:pt idx="1905">
                  <c:v>18.02</c:v>
                </c:pt>
                <c:pt idx="1906">
                  <c:v>17.84</c:v>
                </c:pt>
                <c:pt idx="1907">
                  <c:v>16.239999999999998</c:v>
                </c:pt>
                <c:pt idx="1908">
                  <c:v>15.41</c:v>
                </c:pt>
                <c:pt idx="1909">
                  <c:v>15.93</c:v>
                </c:pt>
                <c:pt idx="1910">
                  <c:v>15.49</c:v>
                </c:pt>
                <c:pt idx="1911">
                  <c:v>15.97</c:v>
                </c:pt>
                <c:pt idx="1912">
                  <c:v>15.9</c:v>
                </c:pt>
                <c:pt idx="1913">
                  <c:v>14.77</c:v>
                </c:pt>
                <c:pt idx="1914">
                  <c:v>14.75</c:v>
                </c:pt>
                <c:pt idx="1915">
                  <c:v>14.71</c:v>
                </c:pt>
                <c:pt idx="1916">
                  <c:v>13.42</c:v>
                </c:pt>
                <c:pt idx="1917">
                  <c:v>13.23</c:v>
                </c:pt>
                <c:pt idx="1918">
                  <c:v>12.65</c:v>
                </c:pt>
                <c:pt idx="1919">
                  <c:v>12.93</c:v>
                </c:pt>
                <c:pt idx="1920">
                  <c:v>14.63</c:v>
                </c:pt>
                <c:pt idx="1921">
                  <c:v>13.42</c:v>
                </c:pt>
                <c:pt idx="1922">
                  <c:v>13.43</c:v>
                </c:pt>
                <c:pt idx="1923">
                  <c:v>13.42</c:v>
                </c:pt>
                <c:pt idx="1924">
                  <c:v>13.08</c:v>
                </c:pt>
                <c:pt idx="1925">
                  <c:v>13.22</c:v>
                </c:pt>
                <c:pt idx="1926">
                  <c:v>12.58</c:v>
                </c:pt>
                <c:pt idx="1927">
                  <c:v>12.53</c:v>
                </c:pt>
                <c:pt idx="1928">
                  <c:v>13.22</c:v>
                </c:pt>
                <c:pt idx="1929">
                  <c:v>#N/A</c:v>
                </c:pt>
                <c:pt idx="1930">
                  <c:v>17.02</c:v>
                </c:pt>
                <c:pt idx="1931">
                  <c:v>14.94</c:v>
                </c:pt>
                <c:pt idx="1932">
                  <c:v>15.43</c:v>
                </c:pt>
                <c:pt idx="1933">
                  <c:v>13.46</c:v>
                </c:pt>
                <c:pt idx="1934">
                  <c:v>12.74</c:v>
                </c:pt>
                <c:pt idx="1935">
                  <c:v>12.4</c:v>
                </c:pt>
                <c:pt idx="1936">
                  <c:v>11.64</c:v>
                </c:pt>
                <c:pt idx="1937">
                  <c:v>12.13</c:v>
                </c:pt>
                <c:pt idx="1938">
                  <c:v>12.18</c:v>
                </c:pt>
                <c:pt idx="1939">
                  <c:v>12.35</c:v>
                </c:pt>
                <c:pt idx="1940">
                  <c:v>12.34</c:v>
                </c:pt>
                <c:pt idx="1941">
                  <c:v>12.94</c:v>
                </c:pt>
                <c:pt idx="1942">
                  <c:v>12.12</c:v>
                </c:pt>
                <c:pt idx="1943">
                  <c:v>11.98</c:v>
                </c:pt>
                <c:pt idx="1944">
                  <c:v>12.31</c:v>
                </c:pt>
                <c:pt idx="1945">
                  <c:v>13.35</c:v>
                </c:pt>
                <c:pt idx="1946">
                  <c:v>12.79</c:v>
                </c:pt>
                <c:pt idx="1947">
                  <c:v>14.64</c:v>
                </c:pt>
                <c:pt idx="1948">
                  <c:v>13.77</c:v>
                </c:pt>
                <c:pt idx="1949">
                  <c:v>17.329999999999998</c:v>
                </c:pt>
                <c:pt idx="1950">
                  <c:v>15.92</c:v>
                </c:pt>
                <c:pt idx="1951">
                  <c:v>17.91</c:v>
                </c:pt>
                <c:pt idx="1952">
                  <c:v>16.850000000000001</c:v>
                </c:pt>
                <c:pt idx="1953">
                  <c:v>16.09</c:v>
                </c:pt>
                <c:pt idx="1954">
                  <c:v>15.6</c:v>
                </c:pt>
                <c:pt idx="1955">
                  <c:v>16.14</c:v>
                </c:pt>
                <c:pt idx="1956">
                  <c:v>#N/A</c:v>
                </c:pt>
                <c:pt idx="1957">
                  <c:v>14.97</c:v>
                </c:pt>
                <c:pt idx="1958">
                  <c:v>13.37</c:v>
                </c:pt>
                <c:pt idx="1959">
                  <c:v>12.69</c:v>
                </c:pt>
                <c:pt idx="1960">
                  <c:v>12.64</c:v>
                </c:pt>
                <c:pt idx="1961">
                  <c:v>13.63</c:v>
                </c:pt>
                <c:pt idx="1962">
                  <c:v>12.58</c:v>
                </c:pt>
                <c:pt idx="1963">
                  <c:v>12.18</c:v>
                </c:pt>
                <c:pt idx="1964">
                  <c:v>12.83</c:v>
                </c:pt>
                <c:pt idx="1965">
                  <c:v>12.06</c:v>
                </c:pt>
                <c:pt idx="1966">
                  <c:v>12.1</c:v>
                </c:pt>
                <c:pt idx="1967">
                  <c:v>12.87</c:v>
                </c:pt>
                <c:pt idx="1968">
                  <c:v>12.86</c:v>
                </c:pt>
                <c:pt idx="1969">
                  <c:v>12.62</c:v>
                </c:pt>
                <c:pt idx="1970">
                  <c:v>12.41</c:v>
                </c:pt>
                <c:pt idx="1971">
                  <c:v>12.29</c:v>
                </c:pt>
                <c:pt idx="1972">
                  <c:v>12.14</c:v>
                </c:pt>
                <c:pt idx="1973">
                  <c:v>13.03</c:v>
                </c:pt>
                <c:pt idx="1974">
                  <c:v>14.26</c:v>
                </c:pt>
                <c:pt idx="1975">
                  <c:v>12.83</c:v>
                </c:pt>
                <c:pt idx="1976">
                  <c:v>13.15</c:v>
                </c:pt>
                <c:pt idx="1977">
                  <c:v>12.19</c:v>
                </c:pt>
                <c:pt idx="1978">
                  <c:v>11.64</c:v>
                </c:pt>
                <c:pt idx="1979">
                  <c:v>11.27</c:v>
                </c:pt>
                <c:pt idx="1980">
                  <c:v>10.93</c:v>
                </c:pt>
                <c:pt idx="1981">
                  <c:v>10.85</c:v>
                </c:pt>
                <c:pt idx="1982">
                  <c:v>11.27</c:v>
                </c:pt>
                <c:pt idx="1983">
                  <c:v>13.16</c:v>
                </c:pt>
                <c:pt idx="1984">
                  <c:v>14.78</c:v>
                </c:pt>
                <c:pt idx="1985">
                  <c:v>13.31</c:v>
                </c:pt>
                <c:pt idx="1986">
                  <c:v>14.64</c:v>
                </c:pt>
                <c:pt idx="1987">
                  <c:v>13.45</c:v>
                </c:pt>
                <c:pt idx="1988">
                  <c:v>12.64</c:v>
                </c:pt>
                <c:pt idx="1989">
                  <c:v>12.49</c:v>
                </c:pt>
                <c:pt idx="1990">
                  <c:v>12.86</c:v>
                </c:pt>
                <c:pt idx="1991">
                  <c:v>12.25</c:v>
                </c:pt>
                <c:pt idx="1992">
                  <c:v>12.41</c:v>
                </c:pt>
                <c:pt idx="1993">
                  <c:v>11.99</c:v>
                </c:pt>
                <c:pt idx="1994">
                  <c:v>12.16</c:v>
                </c:pt>
                <c:pt idx="1995">
                  <c:v>12.5</c:v>
                </c:pt>
                <c:pt idx="1996">
                  <c:v>12.25</c:v>
                </c:pt>
                <c:pt idx="1997">
                  <c:v>13.53</c:v>
                </c:pt>
                <c:pt idx="1998">
                  <c:v>12.86</c:v>
                </c:pt>
                <c:pt idx="1999">
                  <c:v>#N/A</c:v>
                </c:pt>
                <c:pt idx="2000">
                  <c:v>13.16</c:v>
                </c:pt>
                <c:pt idx="2001">
                  <c:v>13.91</c:v>
                </c:pt>
                <c:pt idx="2002">
                  <c:v>14.65</c:v>
                </c:pt>
                <c:pt idx="2003">
                  <c:v>14.88</c:v>
                </c:pt>
                <c:pt idx="2004">
                  <c:v>14.16</c:v>
                </c:pt>
                <c:pt idx="2005">
                  <c:v>13.22</c:v>
                </c:pt>
                <c:pt idx="2006">
                  <c:v>13.14</c:v>
                </c:pt>
                <c:pt idx="2007">
                  <c:v>12.37</c:v>
                </c:pt>
                <c:pt idx="2008">
                  <c:v>12.07</c:v>
                </c:pt>
                <c:pt idx="2009">
                  <c:v>13.68</c:v>
                </c:pt>
                <c:pt idx="2010">
                  <c:v>12.79</c:v>
                </c:pt>
                <c:pt idx="2011">
                  <c:v>11.75</c:v>
                </c:pt>
                <c:pt idx="2012">
                  <c:v>11.8</c:v>
                </c:pt>
                <c:pt idx="2013">
                  <c:v>11.68</c:v>
                </c:pt>
                <c:pt idx="2014">
                  <c:v>12.2</c:v>
                </c:pt>
                <c:pt idx="2015">
                  <c:v>12.42</c:v>
                </c:pt>
                <c:pt idx="2016">
                  <c:v>12.89</c:v>
                </c:pt>
                <c:pt idx="2017">
                  <c:v>12.41</c:v>
                </c:pt>
                <c:pt idx="2018">
                  <c:v>12.12</c:v>
                </c:pt>
                <c:pt idx="2019">
                  <c:v>12</c:v>
                </c:pt>
                <c:pt idx="2020">
                  <c:v>12.05</c:v>
                </c:pt>
                <c:pt idx="2021">
                  <c:v>11.61</c:v>
                </c:pt>
                <c:pt idx="2022">
                  <c:v>14.22</c:v>
                </c:pt>
                <c:pt idx="2023">
                  <c:v>14.82</c:v>
                </c:pt>
                <c:pt idx="2024">
                  <c:v>15.69</c:v>
                </c:pt>
                <c:pt idx="2025">
                  <c:v>15.95</c:v>
                </c:pt>
                <c:pt idx="2026">
                  <c:v>22.96</c:v>
                </c:pt>
                <c:pt idx="2027">
                  <c:v>24.98</c:v>
                </c:pt>
                <c:pt idx="2028">
                  <c:v>21.31</c:v>
                </c:pt>
                <c:pt idx="2029">
                  <c:v>21.3</c:v>
                </c:pt>
                <c:pt idx="2030">
                  <c:v>17.62</c:v>
                </c:pt>
                <c:pt idx="2031">
                  <c:v>17.399999999999999</c:v>
                </c:pt>
                <c:pt idx="2032">
                  <c:v>20.059999999999999</c:v>
                </c:pt>
                <c:pt idx="2033">
                  <c:v>19.89</c:v>
                </c:pt>
                <c:pt idx="2034">
                  <c:v>19.64</c:v>
                </c:pt>
                <c:pt idx="2035">
                  <c:v>20.71</c:v>
                </c:pt>
                <c:pt idx="2036">
                  <c:v>25.23</c:v>
                </c:pt>
                <c:pt idx="2037">
                  <c:v>24.22</c:v>
                </c:pt>
                <c:pt idx="2038">
                  <c:v>24.16</c:v>
                </c:pt>
                <c:pt idx="2039">
                  <c:v>24.7</c:v>
                </c:pt>
                <c:pt idx="2040">
                  <c:v>23.35</c:v>
                </c:pt>
                <c:pt idx="2041">
                  <c:v>21.23</c:v>
                </c:pt>
                <c:pt idx="2042">
                  <c:v>19.34</c:v>
                </c:pt>
                <c:pt idx="2043">
                  <c:v>19.510000000000002</c:v>
                </c:pt>
                <c:pt idx="2044">
                  <c:v>19.96</c:v>
                </c:pt>
                <c:pt idx="2045">
                  <c:v>19.91</c:v>
                </c:pt>
                <c:pt idx="2046">
                  <c:v>16.36</c:v>
                </c:pt>
                <c:pt idx="2047">
                  <c:v>16.72</c:v>
                </c:pt>
                <c:pt idx="2048">
                  <c:v>17.36</c:v>
                </c:pt>
                <c:pt idx="2049">
                  <c:v>20.45</c:v>
                </c:pt>
                <c:pt idx="2050">
                  <c:v>20.02</c:v>
                </c:pt>
                <c:pt idx="2051">
                  <c:v>21.25</c:v>
                </c:pt>
                <c:pt idx="2052">
                  <c:v>19.98</c:v>
                </c:pt>
                <c:pt idx="2053">
                  <c:v>18.14</c:v>
                </c:pt>
                <c:pt idx="2054">
                  <c:v>20.100000000000001</c:v>
                </c:pt>
                <c:pt idx="2055">
                  <c:v>22.48</c:v>
                </c:pt>
                <c:pt idx="2056">
                  <c:v>20.8</c:v>
                </c:pt>
                <c:pt idx="2057">
                  <c:v>#N/A</c:v>
                </c:pt>
                <c:pt idx="2058">
                  <c:v>21.52</c:v>
                </c:pt>
                <c:pt idx="2059">
                  <c:v>18.899999999999999</c:v>
                </c:pt>
                <c:pt idx="2060">
                  <c:v>19.02</c:v>
                </c:pt>
                <c:pt idx="2061">
                  <c:v>18.489999999999998</c:v>
                </c:pt>
                <c:pt idx="2062">
                  <c:v>18.79</c:v>
                </c:pt>
                <c:pt idx="2063">
                  <c:v>18.07</c:v>
                </c:pt>
                <c:pt idx="2064">
                  <c:v>16.440000000000001</c:v>
                </c:pt>
                <c:pt idx="2065">
                  <c:v>20.74</c:v>
                </c:pt>
                <c:pt idx="2066">
                  <c:v>#N/A</c:v>
                </c:pt>
                <c:pt idx="2067">
                  <c:v>21.19</c:v>
                </c:pt>
                <c:pt idx="2068">
                  <c:v>23.23</c:v>
                </c:pt>
                <c:pt idx="2069">
                  <c:v>22.64</c:v>
                </c:pt>
                <c:pt idx="2070">
                  <c:v>21.76</c:v>
                </c:pt>
                <c:pt idx="2071">
                  <c:v>21.46</c:v>
                </c:pt>
                <c:pt idx="2072">
                  <c:v>20.65</c:v>
                </c:pt>
                <c:pt idx="2073">
                  <c:v>21.63</c:v>
                </c:pt>
                <c:pt idx="2074">
                  <c:v>24.52</c:v>
                </c:pt>
                <c:pt idx="2075">
                  <c:v>25.58</c:v>
                </c:pt>
                <c:pt idx="2076">
                  <c:v>25.58</c:v>
                </c:pt>
                <c:pt idx="2077">
                  <c:v>28.38</c:v>
                </c:pt>
                <c:pt idx="2078">
                  <c:v>30.11</c:v>
                </c:pt>
                <c:pt idx="2079">
                  <c:v>36.07</c:v>
                </c:pt>
                <c:pt idx="2080">
                  <c:v>#N/A</c:v>
                </c:pt>
                <c:pt idx="2081">
                  <c:v>30.41</c:v>
                </c:pt>
                <c:pt idx="2082">
                  <c:v>29.96</c:v>
                </c:pt>
                <c:pt idx="2083">
                  <c:v>28.34</c:v>
                </c:pt>
                <c:pt idx="2084">
                  <c:v>25.42</c:v>
                </c:pt>
                <c:pt idx="2085">
                  <c:v>#N/A</c:v>
                </c:pt>
                <c:pt idx="2086">
                  <c:v>23.22</c:v>
                </c:pt>
                <c:pt idx="2087">
                  <c:v>25.45</c:v>
                </c:pt>
                <c:pt idx="2088">
                  <c:v>21.38</c:v>
                </c:pt>
                <c:pt idx="2089">
                  <c:v>21.4</c:v>
                </c:pt>
                <c:pt idx="2090">
                  <c:v>20.47</c:v>
                </c:pt>
                <c:pt idx="2091">
                  <c:v>19.98</c:v>
                </c:pt>
                <c:pt idx="2092">
                  <c:v>19.5</c:v>
                </c:pt>
                <c:pt idx="2093">
                  <c:v>18.190000000000001</c:v>
                </c:pt>
                <c:pt idx="2094">
                  <c:v>19.07</c:v>
                </c:pt>
                <c:pt idx="2095">
                  <c:v>18.600000000000001</c:v>
                </c:pt>
                <c:pt idx="2096">
                  <c:v>19.04</c:v>
                </c:pt>
                <c:pt idx="2097">
                  <c:v>18.059999999999999</c:v>
                </c:pt>
                <c:pt idx="2098">
                  <c:v>17.8</c:v>
                </c:pt>
                <c:pt idx="2099">
                  <c:v>#N/A</c:v>
                </c:pt>
                <c:pt idx="2100">
                  <c:v>20.8</c:v>
                </c:pt>
                <c:pt idx="2101">
                  <c:v>19.52</c:v>
                </c:pt>
                <c:pt idx="2102">
                  <c:v>18.89</c:v>
                </c:pt>
                <c:pt idx="2103">
                  <c:v>17.420000000000002</c:v>
                </c:pt>
                <c:pt idx="2104">
                  <c:v>18.87</c:v>
                </c:pt>
                <c:pt idx="2105">
                  <c:v>19.13</c:v>
                </c:pt>
                <c:pt idx="2106">
                  <c:v>17.66</c:v>
                </c:pt>
                <c:pt idx="2107">
                  <c:v>16.57</c:v>
                </c:pt>
                <c:pt idx="2108">
                  <c:v>16.14</c:v>
                </c:pt>
                <c:pt idx="2109">
                  <c:v>15.73</c:v>
                </c:pt>
                <c:pt idx="2110">
                  <c:v>15.57</c:v>
                </c:pt>
                <c:pt idx="2111">
                  <c:v>15.38</c:v>
                </c:pt>
                <c:pt idx="2112">
                  <c:v>16.37</c:v>
                </c:pt>
                <c:pt idx="2113">
                  <c:v>15.72</c:v>
                </c:pt>
                <c:pt idx="2114">
                  <c:v>15.97</c:v>
                </c:pt>
                <c:pt idx="2115">
                  <c:v>15.43</c:v>
                </c:pt>
                <c:pt idx="2116">
                  <c:v>15.65</c:v>
                </c:pt>
                <c:pt idx="2117">
                  <c:v>16.22</c:v>
                </c:pt>
                <c:pt idx="2118">
                  <c:v>14.91</c:v>
                </c:pt>
                <c:pt idx="2119">
                  <c:v>#N/A</c:v>
                </c:pt>
                <c:pt idx="2120">
                  <c:v>14.88</c:v>
                </c:pt>
                <c:pt idx="2121">
                  <c:v>14.02</c:v>
                </c:pt>
                <c:pt idx="2122">
                  <c:v>14.46</c:v>
                </c:pt>
                <c:pt idx="2123">
                  <c:v>13.51</c:v>
                </c:pt>
                <c:pt idx="2124">
                  <c:v>14.85</c:v>
                </c:pt>
                <c:pt idx="2125">
                  <c:v>15.17</c:v>
                </c:pt>
                <c:pt idx="2126">
                  <c:v>14.7</c:v>
                </c:pt>
                <c:pt idx="2127">
                  <c:v>14.78</c:v>
                </c:pt>
                <c:pt idx="2128">
                  <c:v>13.57</c:v>
                </c:pt>
                <c:pt idx="2129">
                  <c:v>14.63</c:v>
                </c:pt>
                <c:pt idx="2130">
                  <c:v>14.74</c:v>
                </c:pt>
                <c:pt idx="2131">
                  <c:v>15.74</c:v>
                </c:pt>
                <c:pt idx="2132">
                  <c:v>16.59</c:v>
                </c:pt>
                <c:pt idx="2133">
                  <c:v>16.05</c:v>
                </c:pt>
                <c:pt idx="2134">
                  <c:v>14.33</c:v>
                </c:pt>
                <c:pt idx="2135">
                  <c:v>13.77</c:v>
                </c:pt>
                <c:pt idx="2136">
                  <c:v>13.41</c:v>
                </c:pt>
                <c:pt idx="2137">
                  <c:v>13.5</c:v>
                </c:pt>
                <c:pt idx="2138">
                  <c:v>12.88</c:v>
                </c:pt>
                <c:pt idx="2139">
                  <c:v>13.1</c:v>
                </c:pt>
                <c:pt idx="2140">
                  <c:v>13.56</c:v>
                </c:pt>
                <c:pt idx="2141">
                  <c:v>13.91</c:v>
                </c:pt>
                <c:pt idx="2142">
                  <c:v>13.63</c:v>
                </c:pt>
                <c:pt idx="2143">
                  <c:v>16.48</c:v>
                </c:pt>
                <c:pt idx="2144">
                  <c:v>16.329999999999998</c:v>
                </c:pt>
                <c:pt idx="2145">
                  <c:v>14.68</c:v>
                </c:pt>
                <c:pt idx="2146">
                  <c:v>15.15</c:v>
                </c:pt>
                <c:pt idx="2147">
                  <c:v>14.43</c:v>
                </c:pt>
                <c:pt idx="2148">
                  <c:v>13.71</c:v>
                </c:pt>
                <c:pt idx="2149">
                  <c:v>13.4</c:v>
                </c:pt>
                <c:pt idx="2150">
                  <c:v>13.36</c:v>
                </c:pt>
                <c:pt idx="2151">
                  <c:v>13.74</c:v>
                </c:pt>
                <c:pt idx="2152">
                  <c:v>13.58</c:v>
                </c:pt>
                <c:pt idx="2153">
                  <c:v>12.82</c:v>
                </c:pt>
                <c:pt idx="2154">
                  <c:v>13.18</c:v>
                </c:pt>
                <c:pt idx="2155">
                  <c:v>14.28</c:v>
                </c:pt>
                <c:pt idx="2156">
                  <c:v>13.3</c:v>
                </c:pt>
                <c:pt idx="2157">
                  <c:v>13.02</c:v>
                </c:pt>
                <c:pt idx="2158">
                  <c:v>12.01</c:v>
                </c:pt>
                <c:pt idx="2159">
                  <c:v>12.32</c:v>
                </c:pt>
                <c:pt idx="2160">
                  <c:v>12.18</c:v>
                </c:pt>
                <c:pt idx="2161">
                  <c:v>12.6</c:v>
                </c:pt>
                <c:pt idx="2162">
                  <c:v>12.09</c:v>
                </c:pt>
                <c:pt idx="2163">
                  <c:v>#N/A</c:v>
                </c:pt>
                <c:pt idx="2164">
                  <c:v>12.42</c:v>
                </c:pt>
                <c:pt idx="2165">
                  <c:v>12.28</c:v>
                </c:pt>
                <c:pt idx="2166">
                  <c:v>13.14</c:v>
                </c:pt>
                <c:pt idx="2167">
                  <c:v>13.25</c:v>
                </c:pt>
                <c:pt idx="2168">
                  <c:v>12.73</c:v>
                </c:pt>
                <c:pt idx="2169">
                  <c:v>13.11</c:v>
                </c:pt>
                <c:pt idx="2170">
                  <c:v>13.12</c:v>
                </c:pt>
                <c:pt idx="2171">
                  <c:v>14.8</c:v>
                </c:pt>
                <c:pt idx="2172">
                  <c:v>14.42</c:v>
                </c:pt>
                <c:pt idx="2173">
                  <c:v>12.87</c:v>
                </c:pt>
                <c:pt idx="2174">
                  <c:v>15.44</c:v>
                </c:pt>
                <c:pt idx="2175">
                  <c:v>19.32</c:v>
                </c:pt>
                <c:pt idx="2176">
                  <c:v>19.399999999999999</c:v>
                </c:pt>
                <c:pt idx="2177">
                  <c:v>19.100000000000001</c:v>
                </c:pt>
                <c:pt idx="2178">
                  <c:v>16.04</c:v>
                </c:pt>
                <c:pt idx="2179">
                  <c:v>20.55</c:v>
                </c:pt>
                <c:pt idx="2180">
                  <c:v>18.059999999999999</c:v>
                </c:pt>
                <c:pt idx="2181">
                  <c:v>16.440000000000001</c:v>
                </c:pt>
                <c:pt idx="2182">
                  <c:v>15.29</c:v>
                </c:pt>
                <c:pt idx="2183">
                  <c:v>15.96</c:v>
                </c:pt>
                <c:pt idx="2184">
                  <c:v>16.309999999999999</c:v>
                </c:pt>
                <c:pt idx="2185">
                  <c:v>14.95</c:v>
                </c:pt>
                <c:pt idx="2186">
                  <c:v>14.75</c:v>
                </c:pt>
                <c:pt idx="2187">
                  <c:v>16.920000000000002</c:v>
                </c:pt>
                <c:pt idx="2188">
                  <c:v>15.85</c:v>
                </c:pt>
                <c:pt idx="2189">
                  <c:v>#N/A</c:v>
                </c:pt>
                <c:pt idx="2190">
                  <c:v>17.5</c:v>
                </c:pt>
                <c:pt idx="2191">
                  <c:v>17.899999999999999</c:v>
                </c:pt>
                <c:pt idx="2192">
                  <c:v>17.3</c:v>
                </c:pt>
                <c:pt idx="2193">
                  <c:v>18.71</c:v>
                </c:pt>
                <c:pt idx="2194">
                  <c:v>18.86</c:v>
                </c:pt>
                <c:pt idx="2195">
                  <c:v>16.97</c:v>
                </c:pt>
                <c:pt idx="2196">
                  <c:v>16.09</c:v>
                </c:pt>
                <c:pt idx="2197">
                  <c:v>15.93</c:v>
                </c:pt>
                <c:pt idx="2198">
                  <c:v>16.3</c:v>
                </c:pt>
                <c:pt idx="2199">
                  <c:v>15.94</c:v>
                </c:pt>
                <c:pt idx="2200">
                  <c:v>15.99</c:v>
                </c:pt>
                <c:pt idx="2201">
                  <c:v>15.91</c:v>
                </c:pt>
                <c:pt idx="2202">
                  <c:v>15.82</c:v>
                </c:pt>
                <c:pt idx="2203">
                  <c:v>15.28</c:v>
                </c:pt>
                <c:pt idx="2204">
                  <c:v>15.35</c:v>
                </c:pt>
                <c:pt idx="2205">
                  <c:v>15.15</c:v>
                </c:pt>
                <c:pt idx="2206">
                  <c:v>14.33</c:v>
                </c:pt>
                <c:pt idx="2207">
                  <c:v>14.75</c:v>
                </c:pt>
                <c:pt idx="2208">
                  <c:v>15.4</c:v>
                </c:pt>
                <c:pt idx="2209">
                  <c:v>15.26</c:v>
                </c:pt>
                <c:pt idx="2210">
                  <c:v>16.28</c:v>
                </c:pt>
                <c:pt idx="2211">
                  <c:v>16.21</c:v>
                </c:pt>
                <c:pt idx="2212">
                  <c:v>15.82</c:v>
                </c:pt>
                <c:pt idx="2213">
                  <c:v>15.08</c:v>
                </c:pt>
                <c:pt idx="2214">
                  <c:v>14.06</c:v>
                </c:pt>
                <c:pt idx="2215">
                  <c:v>12.93</c:v>
                </c:pt>
                <c:pt idx="2216">
                  <c:v>12.57</c:v>
                </c:pt>
                <c:pt idx="2217">
                  <c:v>#N/A</c:v>
                </c:pt>
                <c:pt idx="2218">
                  <c:v>13.28</c:v>
                </c:pt>
                <c:pt idx="2219">
                  <c:v>13.96</c:v>
                </c:pt>
                <c:pt idx="2220">
                  <c:v>14.09</c:v>
                </c:pt>
                <c:pt idx="2221">
                  <c:v>13.03</c:v>
                </c:pt>
                <c:pt idx="2222">
                  <c:v>12.93</c:v>
                </c:pt>
                <c:pt idx="2223">
                  <c:v>12.39</c:v>
                </c:pt>
                <c:pt idx="2224">
                  <c:v>12.68</c:v>
                </c:pt>
                <c:pt idx="2225">
                  <c:v>12.86</c:v>
                </c:pt>
                <c:pt idx="2226">
                  <c:v>13.97</c:v>
                </c:pt>
                <c:pt idx="2227">
                  <c:v>13.53</c:v>
                </c:pt>
                <c:pt idx="2228">
                  <c:v>14.45</c:v>
                </c:pt>
                <c:pt idx="2229">
                  <c:v>13.53</c:v>
                </c:pt>
                <c:pt idx="2230">
                  <c:v>12.61</c:v>
                </c:pt>
                <c:pt idx="2231">
                  <c:v>12.07</c:v>
                </c:pt>
                <c:pt idx="2232">
                  <c:v>12.74</c:v>
                </c:pt>
                <c:pt idx="2233">
                  <c:v>12.16</c:v>
                </c:pt>
                <c:pt idx="2234">
                  <c:v>12.83</c:v>
                </c:pt>
                <c:pt idx="2235">
                  <c:v>13.94</c:v>
                </c:pt>
                <c:pt idx="2236">
                  <c:v>16.12</c:v>
                </c:pt>
                <c:pt idx="2237">
                  <c:v>17.87</c:v>
                </c:pt>
                <c:pt idx="2238">
                  <c:v>17.61</c:v>
                </c:pt>
                <c:pt idx="2239">
                  <c:v>24.59</c:v>
                </c:pt>
                <c:pt idx="2240">
                  <c:v>20.170000000000002</c:v>
                </c:pt>
                <c:pt idx="2241">
                  <c:v>19.489999999999998</c:v>
                </c:pt>
                <c:pt idx="2242">
                  <c:v>16.91</c:v>
                </c:pt>
                <c:pt idx="2243">
                  <c:v>17.97</c:v>
                </c:pt>
                <c:pt idx="2244">
                  <c:v>21.09</c:v>
                </c:pt>
                <c:pt idx="2245">
                  <c:v>17.52</c:v>
                </c:pt>
                <c:pt idx="2246">
                  <c:v>22.1</c:v>
                </c:pt>
                <c:pt idx="2247">
                  <c:v>21.18</c:v>
                </c:pt>
                <c:pt idx="2248">
                  <c:v>18.47</c:v>
                </c:pt>
                <c:pt idx="2249">
                  <c:v>16.88</c:v>
                </c:pt>
                <c:pt idx="2250">
                  <c:v>17.5</c:v>
                </c:pt>
                <c:pt idx="2251">
                  <c:v>15.8</c:v>
                </c:pt>
                <c:pt idx="2252">
                  <c:v>16.68</c:v>
                </c:pt>
                <c:pt idx="2253">
                  <c:v>19.87</c:v>
                </c:pt>
                <c:pt idx="2254">
                  <c:v>19.32</c:v>
                </c:pt>
                <c:pt idx="2255">
                  <c:v>20.309999999999999</c:v>
                </c:pt>
                <c:pt idx="2256">
                  <c:v>19.350000000000001</c:v>
                </c:pt>
                <c:pt idx="2257">
                  <c:v>17.88</c:v>
                </c:pt>
                <c:pt idx="2258">
                  <c:v>18.98</c:v>
                </c:pt>
                <c:pt idx="2259">
                  <c:v>#N/A</c:v>
                </c:pt>
                <c:pt idx="2260">
                  <c:v>19.66</c:v>
                </c:pt>
                <c:pt idx="2261">
                  <c:v>17.329999999999998</c:v>
                </c:pt>
                <c:pt idx="2262">
                  <c:v>16.27</c:v>
                </c:pt>
                <c:pt idx="2263">
                  <c:v>15</c:v>
                </c:pt>
                <c:pt idx="2264">
                  <c:v>15.27</c:v>
                </c:pt>
                <c:pt idx="2265">
                  <c:v>15.2</c:v>
                </c:pt>
                <c:pt idx="2266">
                  <c:v>14.61</c:v>
                </c:pt>
                <c:pt idx="2267">
                  <c:v>14.22</c:v>
                </c:pt>
                <c:pt idx="2268">
                  <c:v>13.74</c:v>
                </c:pt>
                <c:pt idx="2269">
                  <c:v>14.67</c:v>
                </c:pt>
                <c:pt idx="2270">
                  <c:v>14.44</c:v>
                </c:pt>
                <c:pt idx="2271">
                  <c:v>13.95</c:v>
                </c:pt>
                <c:pt idx="2272">
                  <c:v>14.05</c:v>
                </c:pt>
                <c:pt idx="2273">
                  <c:v>15.32</c:v>
                </c:pt>
                <c:pt idx="2274">
                  <c:v>14.91</c:v>
                </c:pt>
                <c:pt idx="2275">
                  <c:v>17.05</c:v>
                </c:pt>
                <c:pt idx="2276">
                  <c:v>15.96</c:v>
                </c:pt>
                <c:pt idx="2277">
                  <c:v>16.07</c:v>
                </c:pt>
                <c:pt idx="2278">
                  <c:v>17.22</c:v>
                </c:pt>
                <c:pt idx="2279">
                  <c:v>16.239999999999998</c:v>
                </c:pt>
                <c:pt idx="2280">
                  <c:v>18.559999999999999</c:v>
                </c:pt>
                <c:pt idx="2281">
                  <c:v>20.56</c:v>
                </c:pt>
                <c:pt idx="2282">
                  <c:v>19.12</c:v>
                </c:pt>
                <c:pt idx="2283">
                  <c:v>17.04</c:v>
                </c:pt>
                <c:pt idx="2284">
                  <c:v>17.86</c:v>
                </c:pt>
                <c:pt idx="2285">
                  <c:v>20.28</c:v>
                </c:pt>
                <c:pt idx="2286">
                  <c:v>18.64</c:v>
                </c:pt>
                <c:pt idx="2287">
                  <c:v>17.57</c:v>
                </c:pt>
                <c:pt idx="2288">
                  <c:v>15.58</c:v>
                </c:pt>
                <c:pt idx="2289">
                  <c:v>14.57</c:v>
                </c:pt>
                <c:pt idx="2290">
                  <c:v>13.54</c:v>
                </c:pt>
                <c:pt idx="2291">
                  <c:v>13.68</c:v>
                </c:pt>
                <c:pt idx="2292">
                  <c:v>13.79</c:v>
                </c:pt>
                <c:pt idx="2293">
                  <c:v>14.25</c:v>
                </c:pt>
                <c:pt idx="2294">
                  <c:v>14</c:v>
                </c:pt>
                <c:pt idx="2295">
                  <c:v>14.46</c:v>
                </c:pt>
                <c:pt idx="2296">
                  <c:v>14.01</c:v>
                </c:pt>
                <c:pt idx="2297">
                  <c:v>13.71</c:v>
                </c:pt>
                <c:pt idx="2298">
                  <c:v>12.65</c:v>
                </c:pt>
                <c:pt idx="2299">
                  <c:v>13.11</c:v>
                </c:pt>
                <c:pt idx="2300">
                  <c:v>13.2</c:v>
                </c:pt>
                <c:pt idx="2301">
                  <c:v>12.33</c:v>
                </c:pt>
                <c:pt idx="2302">
                  <c:v>13.22</c:v>
                </c:pt>
                <c:pt idx="2303">
                  <c:v>12.3</c:v>
                </c:pt>
                <c:pt idx="2304">
                  <c:v>12.83</c:v>
                </c:pt>
                <c:pt idx="2305">
                  <c:v>13.1</c:v>
                </c:pt>
                <c:pt idx="2306">
                  <c:v>12.62</c:v>
                </c:pt>
                <c:pt idx="2307">
                  <c:v>12.73</c:v>
                </c:pt>
                <c:pt idx="2308">
                  <c:v>12.07</c:v>
                </c:pt>
                <c:pt idx="2309">
                  <c:v>12.69</c:v>
                </c:pt>
                <c:pt idx="2310">
                  <c:v>12.68</c:v>
                </c:pt>
                <c:pt idx="2311">
                  <c:v>13</c:v>
                </c:pt>
                <c:pt idx="2312">
                  <c:v>13.05</c:v>
                </c:pt>
                <c:pt idx="2313">
                  <c:v>12.05</c:v>
                </c:pt>
                <c:pt idx="2314">
                  <c:v>12.46</c:v>
                </c:pt>
                <c:pt idx="2315">
                  <c:v>12.86</c:v>
                </c:pt>
                <c:pt idx="2316">
                  <c:v>12.78</c:v>
                </c:pt>
                <c:pt idx="2317">
                  <c:v>13.13</c:v>
                </c:pt>
                <c:pt idx="2318">
                  <c:v>12.34</c:v>
                </c:pt>
                <c:pt idx="2319">
                  <c:v>11.87</c:v>
                </c:pt>
                <c:pt idx="2320">
                  <c:v>11.54</c:v>
                </c:pt>
                <c:pt idx="2321">
                  <c:v>11.75</c:v>
                </c:pt>
                <c:pt idx="2322">
                  <c:v>#N/A</c:v>
                </c:pt>
                <c:pt idx="2323">
                  <c:v>12.62</c:v>
                </c:pt>
                <c:pt idx="2324">
                  <c:v>14.91</c:v>
                </c:pt>
                <c:pt idx="2325">
                  <c:v>15.96</c:v>
                </c:pt>
                <c:pt idx="2326">
                  <c:v>14.8</c:v>
                </c:pt>
                <c:pt idx="2327">
                  <c:v>14.52</c:v>
                </c:pt>
                <c:pt idx="2328">
                  <c:v>13.62</c:v>
                </c:pt>
                <c:pt idx="2329">
                  <c:v>15.86</c:v>
                </c:pt>
                <c:pt idx="2330">
                  <c:v>15.68</c:v>
                </c:pt>
                <c:pt idx="2331">
                  <c:v>14.99</c:v>
                </c:pt>
                <c:pt idx="2332">
                  <c:v>13.94</c:v>
                </c:pt>
                <c:pt idx="2333">
                  <c:v>12.63</c:v>
                </c:pt>
                <c:pt idx="2334">
                  <c:v>12.14</c:v>
                </c:pt>
                <c:pt idx="2335">
                  <c:v>12.29</c:v>
                </c:pt>
                <c:pt idx="2336">
                  <c:v>12.58</c:v>
                </c:pt>
                <c:pt idx="2337">
                  <c:v>12.5</c:v>
                </c:pt>
                <c:pt idx="2338">
                  <c:v>12.51</c:v>
                </c:pt>
                <c:pt idx="2339">
                  <c:v>12.61</c:v>
                </c:pt>
                <c:pt idx="2340">
                  <c:v>12.67</c:v>
                </c:pt>
                <c:pt idx="2341">
                  <c:v>#N/A</c:v>
                </c:pt>
                <c:pt idx="2342">
                  <c:v>12.65</c:v>
                </c:pt>
                <c:pt idx="2343">
                  <c:v>13.43</c:v>
                </c:pt>
                <c:pt idx="2344">
                  <c:v>14.82</c:v>
                </c:pt>
                <c:pt idx="2345">
                  <c:v>13.78</c:v>
                </c:pt>
                <c:pt idx="2346">
                  <c:v>#N/A</c:v>
                </c:pt>
                <c:pt idx="2347">
                  <c:v>12.47</c:v>
                </c:pt>
                <c:pt idx="2348">
                  <c:v>14.02</c:v>
                </c:pt>
                <c:pt idx="2349">
                  <c:v>13.85</c:v>
                </c:pt>
                <c:pt idx="2350">
                  <c:v>13.79</c:v>
                </c:pt>
                <c:pt idx="2351">
                  <c:v>13.45</c:v>
                </c:pt>
                <c:pt idx="2352">
                  <c:v>12.54</c:v>
                </c:pt>
                <c:pt idx="2353">
                  <c:v>12.56</c:v>
                </c:pt>
                <c:pt idx="2354">
                  <c:v>12.32</c:v>
                </c:pt>
                <c:pt idx="2355">
                  <c:v>12.39</c:v>
                </c:pt>
                <c:pt idx="2356">
                  <c:v>12.42</c:v>
                </c:pt>
                <c:pt idx="2357">
                  <c:v>12.32</c:v>
                </c:pt>
                <c:pt idx="2358">
                  <c:v>12.1</c:v>
                </c:pt>
                <c:pt idx="2359">
                  <c:v>#N/A</c:v>
                </c:pt>
                <c:pt idx="2360">
                  <c:v>12.85</c:v>
                </c:pt>
                <c:pt idx="2361">
                  <c:v>12.91</c:v>
                </c:pt>
                <c:pt idx="2362">
                  <c:v>12.98</c:v>
                </c:pt>
                <c:pt idx="2363">
                  <c:v>14.56</c:v>
                </c:pt>
                <c:pt idx="2364">
                  <c:v>18.23</c:v>
                </c:pt>
                <c:pt idx="2365">
                  <c:v>16.28</c:v>
                </c:pt>
                <c:pt idx="2366">
                  <c:v>16.39</c:v>
                </c:pt>
                <c:pt idx="2367">
                  <c:v>15.49</c:v>
                </c:pt>
                <c:pt idx="2368">
                  <c:v>18.84</c:v>
                </c:pt>
                <c:pt idx="2369">
                  <c:v>17.97</c:v>
                </c:pt>
                <c:pt idx="2370">
                  <c:v>16.05</c:v>
                </c:pt>
                <c:pt idx="2371">
                  <c:v>15.15</c:v>
                </c:pt>
                <c:pt idx="2372">
                  <c:v>14.96</c:v>
                </c:pt>
                <c:pt idx="2373">
                  <c:v>15.47</c:v>
                </c:pt>
                <c:pt idx="2374">
                  <c:v>15.04</c:v>
                </c:pt>
                <c:pt idx="2375">
                  <c:v>15.18</c:v>
                </c:pt>
                <c:pt idx="2376">
                  <c:v>13.74</c:v>
                </c:pt>
                <c:pt idx="2377">
                  <c:v>14.15</c:v>
                </c:pt>
                <c:pt idx="2378">
                  <c:v>13.68</c:v>
                </c:pt>
                <c:pt idx="2379">
                  <c:v>#N/A</c:v>
                </c:pt>
                <c:pt idx="2380">
                  <c:v>14.83</c:v>
                </c:pt>
                <c:pt idx="2381">
                  <c:v>14.38</c:v>
                </c:pt>
                <c:pt idx="2382">
                  <c:v>15.56</c:v>
                </c:pt>
                <c:pt idx="2383">
                  <c:v>17.079999999999998</c:v>
                </c:pt>
                <c:pt idx="2384">
                  <c:v>25.03</c:v>
                </c:pt>
                <c:pt idx="2385">
                  <c:v>27.85</c:v>
                </c:pt>
                <c:pt idx="2386">
                  <c:v>27.56</c:v>
                </c:pt>
                <c:pt idx="2387">
                  <c:v>39.159999999999997</c:v>
                </c:pt>
                <c:pt idx="2388">
                  <c:v>40.11</c:v>
                </c:pt>
                <c:pt idx="2389">
                  <c:v>33.42</c:v>
                </c:pt>
                <c:pt idx="2390">
                  <c:v>36.82</c:v>
                </c:pt>
                <c:pt idx="2391">
                  <c:v>31.99</c:v>
                </c:pt>
                <c:pt idx="2392">
                  <c:v>39.619999999999997</c:v>
                </c:pt>
                <c:pt idx="2393">
                  <c:v>41.94</c:v>
                </c:pt>
                <c:pt idx="2394">
                  <c:v>54.46</c:v>
                </c:pt>
                <c:pt idx="2395">
                  <c:v>47.3</c:v>
                </c:pt>
                <c:pt idx="2396">
                  <c:v>53.9</c:v>
                </c:pt>
                <c:pt idx="2397">
                  <c:v>75.47</c:v>
                </c:pt>
                <c:pt idx="2398">
                  <c:v>57.83</c:v>
                </c:pt>
                <c:pt idx="2399">
                  <c:v>82.69</c:v>
                </c:pt>
                <c:pt idx="2400">
                  <c:v>75.91</c:v>
                </c:pt>
                <c:pt idx="2401">
                  <c:v>76.45</c:v>
                </c:pt>
                <c:pt idx="2402">
                  <c:v>72</c:v>
                </c:pt>
                <c:pt idx="2403">
                  <c:v>66.040000000000006</c:v>
                </c:pt>
                <c:pt idx="2404">
                  <c:v>61.59</c:v>
                </c:pt>
                <c:pt idx="2405">
                  <c:v>61.67</c:v>
                </c:pt>
                <c:pt idx="2406">
                  <c:v>63.95</c:v>
                </c:pt>
                <c:pt idx="2407">
                  <c:v>61</c:v>
                </c:pt>
                <c:pt idx="2408">
                  <c:v>65.540000000000006</c:v>
                </c:pt>
                <c:pt idx="2409">
                  <c:v>57.08</c:v>
                </c:pt>
                <c:pt idx="2410">
                  <c:v>53.54</c:v>
                </c:pt>
                <c:pt idx="2411">
                  <c:v>57.06</c:v>
                </c:pt>
                <c:pt idx="2412">
                  <c:v>50.91</c:v>
                </c:pt>
                <c:pt idx="2413">
                  <c:v>46.8</c:v>
                </c:pt>
                <c:pt idx="2414">
                  <c:v>45.24</c:v>
                </c:pt>
                <c:pt idx="2415">
                  <c:v>46.7</c:v>
                </c:pt>
                <c:pt idx="2416">
                  <c:v>43.35</c:v>
                </c:pt>
                <c:pt idx="2417">
                  <c:v>41.67</c:v>
                </c:pt>
                <c:pt idx="2418">
                  <c:v>#N/A</c:v>
                </c:pt>
                <c:pt idx="2419">
                  <c:v>41.17</c:v>
                </c:pt>
                <c:pt idx="2420">
                  <c:v>37.76</c:v>
                </c:pt>
                <c:pt idx="2421">
                  <c:v>40.840000000000003</c:v>
                </c:pt>
                <c:pt idx="2422">
                  <c:v>40.11</c:v>
                </c:pt>
                <c:pt idx="2423">
                  <c:v>38.15</c:v>
                </c:pt>
                <c:pt idx="2424">
                  <c:v>43.83</c:v>
                </c:pt>
                <c:pt idx="2425">
                  <c:v>45.41</c:v>
                </c:pt>
                <c:pt idx="2426">
                  <c:v>41.98</c:v>
                </c:pt>
                <c:pt idx="2427">
                  <c:v>41.38</c:v>
                </c:pt>
                <c:pt idx="2428">
                  <c:v>35.93</c:v>
                </c:pt>
                <c:pt idx="2429">
                  <c:v>33.29</c:v>
                </c:pt>
                <c:pt idx="2430">
                  <c:v>33.57</c:v>
                </c:pt>
                <c:pt idx="2431">
                  <c:v>31.23</c:v>
                </c:pt>
                <c:pt idx="2432">
                  <c:v>34.15</c:v>
                </c:pt>
                <c:pt idx="2433">
                  <c:v>37.19</c:v>
                </c:pt>
                <c:pt idx="2434">
                  <c:v>35.97</c:v>
                </c:pt>
                <c:pt idx="2435">
                  <c:v>33.61</c:v>
                </c:pt>
                <c:pt idx="2436">
                  <c:v>34.119999999999997</c:v>
                </c:pt>
                <c:pt idx="2437">
                  <c:v>31.44</c:v>
                </c:pt>
                <c:pt idx="2438">
                  <c:v>27.98</c:v>
                </c:pt>
                <c:pt idx="2439">
                  <c:v>27.57</c:v>
                </c:pt>
                <c:pt idx="2440">
                  <c:v>33.04</c:v>
                </c:pt>
                <c:pt idx="2441">
                  <c:v>35.28</c:v>
                </c:pt>
                <c:pt idx="2442">
                  <c:v>32.61</c:v>
                </c:pt>
                <c:pt idx="2443">
                  <c:v>31.89</c:v>
                </c:pt>
                <c:pt idx="2444">
                  <c:v>29.3</c:v>
                </c:pt>
                <c:pt idx="2445">
                  <c:v>30.53</c:v>
                </c:pt>
                <c:pt idx="2446">
                  <c:v>27.99</c:v>
                </c:pt>
                <c:pt idx="2447">
                  <c:v>29.53</c:v>
                </c:pt>
                <c:pt idx="2448">
                  <c:v>28.16</c:v>
                </c:pt>
                <c:pt idx="2449">
                  <c:v>#N/A</c:v>
                </c:pt>
                <c:pt idx="2450">
                  <c:v>28.01</c:v>
                </c:pt>
                <c:pt idx="2451">
                  <c:v>27.62</c:v>
                </c:pt>
                <c:pt idx="2452">
                  <c:v>28.59</c:v>
                </c:pt>
                <c:pt idx="2453">
                  <c:v>27.51</c:v>
                </c:pt>
                <c:pt idx="2454">
                  <c:v>28.23</c:v>
                </c:pt>
                <c:pt idx="2455">
                  <c:v>26.84</c:v>
                </c:pt>
                <c:pt idx="2456">
                  <c:v>25.66</c:v>
                </c:pt>
                <c:pt idx="2457">
                  <c:v>25.81</c:v>
                </c:pt>
                <c:pt idx="2458">
                  <c:v>24.52</c:v>
                </c:pt>
                <c:pt idx="2459">
                  <c:v>25.81</c:v>
                </c:pt>
                <c:pt idx="2460">
                  <c:v>27.57</c:v>
                </c:pt>
                <c:pt idx="2461">
                  <c:v>27.57</c:v>
                </c:pt>
                <c:pt idx="2462">
                  <c:v>40.79</c:v>
                </c:pt>
                <c:pt idx="2463">
                  <c:v>36.090000000000003</c:v>
                </c:pt>
                <c:pt idx="2464">
                  <c:v>34.4</c:v>
                </c:pt>
                <c:pt idx="2465">
                  <c:v>33.67</c:v>
                </c:pt>
                <c:pt idx="2466">
                  <c:v>33.47</c:v>
                </c:pt>
                <c:pt idx="2467">
                  <c:v>32.94</c:v>
                </c:pt>
                <c:pt idx="2468">
                  <c:v>35.119999999999997</c:v>
                </c:pt>
                <c:pt idx="2469">
                  <c:v>31.77</c:v>
                </c:pt>
                <c:pt idx="2470">
                  <c:v>31.37</c:v>
                </c:pt>
                <c:pt idx="2471">
                  <c:v>33.840000000000003</c:v>
                </c:pt>
                <c:pt idx="2472">
                  <c:v>32.22</c:v>
                </c:pt>
                <c:pt idx="2473">
                  <c:v>34.729999999999997</c:v>
                </c:pt>
                <c:pt idx="2474">
                  <c:v>31.78</c:v>
                </c:pt>
                <c:pt idx="2475">
                  <c:v>30.43</c:v>
                </c:pt>
                <c:pt idx="2476">
                  <c:v>28.62</c:v>
                </c:pt>
                <c:pt idx="2477">
                  <c:v>27.68</c:v>
                </c:pt>
                <c:pt idx="2478">
                  <c:v>#N/A</c:v>
                </c:pt>
                <c:pt idx="2479">
                  <c:v>27.94</c:v>
                </c:pt>
                <c:pt idx="2480">
                  <c:v>29.43</c:v>
                </c:pt>
                <c:pt idx="2481">
                  <c:v>28.08</c:v>
                </c:pt>
                <c:pt idx="2482">
                  <c:v>29.26</c:v>
                </c:pt>
                <c:pt idx="2483">
                  <c:v>27.29</c:v>
                </c:pt>
                <c:pt idx="2484">
                  <c:v>32.19</c:v>
                </c:pt>
                <c:pt idx="2485">
                  <c:v>29.52</c:v>
                </c:pt>
                <c:pt idx="2486">
                  <c:v>27.76</c:v>
                </c:pt>
                <c:pt idx="2487">
                  <c:v>28</c:v>
                </c:pt>
                <c:pt idx="2488">
                  <c:v>25.68</c:v>
                </c:pt>
                <c:pt idx="2489">
                  <c:v>24.46</c:v>
                </c:pt>
                <c:pt idx="2490">
                  <c:v>24.84</c:v>
                </c:pt>
                <c:pt idx="2491">
                  <c:v>24.32</c:v>
                </c:pt>
                <c:pt idx="2492">
                  <c:v>26.08</c:v>
                </c:pt>
                <c:pt idx="2493">
                  <c:v>25.84</c:v>
                </c:pt>
                <c:pt idx="2494">
                  <c:v>24.74</c:v>
                </c:pt>
                <c:pt idx="2495">
                  <c:v>25.44</c:v>
                </c:pt>
                <c:pt idx="2496">
                  <c:v>24.1</c:v>
                </c:pt>
                <c:pt idx="2497">
                  <c:v>24.76</c:v>
                </c:pt>
                <c:pt idx="2498">
                  <c:v>24.46</c:v>
                </c:pt>
                <c:pt idx="2499">
                  <c:v>24.28</c:v>
                </c:pt>
                <c:pt idx="2500">
                  <c:v>23.76</c:v>
                </c:pt>
                <c:pt idx="2501">
                  <c:v>22.99</c:v>
                </c:pt>
                <c:pt idx="2502">
                  <c:v>22.65</c:v>
                </c:pt>
                <c:pt idx="2503">
                  <c:v>22.21</c:v>
                </c:pt>
                <c:pt idx="2504">
                  <c:v>22.13</c:v>
                </c:pt>
                <c:pt idx="2505">
                  <c:v>24.03</c:v>
                </c:pt>
                <c:pt idx="2506">
                  <c:v>22.28</c:v>
                </c:pt>
                <c:pt idx="2507">
                  <c:v>22.13</c:v>
                </c:pt>
                <c:pt idx="2508">
                  <c:v>22.05</c:v>
                </c:pt>
                <c:pt idx="2509">
                  <c:v>21.35</c:v>
                </c:pt>
                <c:pt idx="2510">
                  <c:v>21.51</c:v>
                </c:pt>
                <c:pt idx="2511">
                  <c:v>22.54</c:v>
                </c:pt>
                <c:pt idx="2512">
                  <c:v>22.72</c:v>
                </c:pt>
                <c:pt idx="2513">
                  <c:v>22.54</c:v>
                </c:pt>
                <c:pt idx="2514">
                  <c:v>22.37</c:v>
                </c:pt>
                <c:pt idx="2515">
                  <c:v>22.03</c:v>
                </c:pt>
                <c:pt idx="2516">
                  <c:v>23.27</c:v>
                </c:pt>
                <c:pt idx="2517">
                  <c:v>24.47</c:v>
                </c:pt>
                <c:pt idx="2518">
                  <c:v>22.96</c:v>
                </c:pt>
                <c:pt idx="2519">
                  <c:v>26.41</c:v>
                </c:pt>
                <c:pt idx="2520">
                  <c:v>26.12</c:v>
                </c:pt>
                <c:pt idx="2521">
                  <c:v>26.57</c:v>
                </c:pt>
                <c:pt idx="2522">
                  <c:v>33.6</c:v>
                </c:pt>
                <c:pt idx="2523">
                  <c:v>30.75</c:v>
                </c:pt>
                <c:pt idx="2524">
                  <c:v>#N/A</c:v>
                </c:pt>
                <c:pt idx="2525">
                  <c:v>31.46</c:v>
                </c:pt>
                <c:pt idx="2526">
                  <c:v>28.81</c:v>
                </c:pt>
                <c:pt idx="2527">
                  <c:v>29.71</c:v>
                </c:pt>
                <c:pt idx="2528">
                  <c:v>26.87</c:v>
                </c:pt>
                <c:pt idx="2529">
                  <c:v>25.85</c:v>
                </c:pt>
                <c:pt idx="2530">
                  <c:v>25.59</c:v>
                </c:pt>
                <c:pt idx="2531">
                  <c:v>26.04</c:v>
                </c:pt>
                <c:pt idx="2532">
                  <c:v>26.46</c:v>
                </c:pt>
                <c:pt idx="2533">
                  <c:v>25.83</c:v>
                </c:pt>
                <c:pt idx="2534">
                  <c:v>27.78</c:v>
                </c:pt>
                <c:pt idx="2535">
                  <c:v>26.86</c:v>
                </c:pt>
                <c:pt idx="2536">
                  <c:v>28.58</c:v>
                </c:pt>
                <c:pt idx="2537">
                  <c:v>28.51</c:v>
                </c:pt>
                <c:pt idx="2538">
                  <c:v>26.38</c:v>
                </c:pt>
                <c:pt idx="2539">
                  <c:v>26.19</c:v>
                </c:pt>
                <c:pt idx="2540">
                  <c:v>26.27</c:v>
                </c:pt>
                <c:pt idx="2541">
                  <c:v>26.37</c:v>
                </c:pt>
                <c:pt idx="2542">
                  <c:v>26.7</c:v>
                </c:pt>
                <c:pt idx="2543">
                  <c:v>27.63</c:v>
                </c:pt>
                <c:pt idx="2544">
                  <c:v>27.96</c:v>
                </c:pt>
                <c:pt idx="2545">
                  <c:v>29.48</c:v>
                </c:pt>
                <c:pt idx="2546">
                  <c:v>28.06</c:v>
                </c:pt>
                <c:pt idx="2547">
                  <c:v>26.36</c:v>
                </c:pt>
                <c:pt idx="2548">
                  <c:v>25</c:v>
                </c:pt>
                <c:pt idx="2549">
                  <c:v>25.07</c:v>
                </c:pt>
                <c:pt idx="2550">
                  <c:v>26.07</c:v>
                </c:pt>
                <c:pt idx="2551">
                  <c:v>26.4</c:v>
                </c:pt>
                <c:pt idx="2552">
                  <c:v>26.97</c:v>
                </c:pt>
                <c:pt idx="2553">
                  <c:v>27.41</c:v>
                </c:pt>
                <c:pt idx="2554">
                  <c:v>29.18</c:v>
                </c:pt>
                <c:pt idx="2555">
                  <c:v>29.35</c:v>
                </c:pt>
                <c:pt idx="2556">
                  <c:v>28.65</c:v>
                </c:pt>
                <c:pt idx="2557">
                  <c:v>28.11</c:v>
                </c:pt>
                <c:pt idx="2558">
                  <c:v>27.55</c:v>
                </c:pt>
                <c:pt idx="2559">
                  <c:v>32.46</c:v>
                </c:pt>
                <c:pt idx="2560">
                  <c:v>33.35</c:v>
                </c:pt>
                <c:pt idx="2561">
                  <c:v>40.28</c:v>
                </c:pt>
                <c:pt idx="2562">
                  <c:v>37.590000000000003</c:v>
                </c:pt>
                <c:pt idx="2563">
                  <c:v>38.020000000000003</c:v>
                </c:pt>
                <c:pt idx="2564">
                  <c:v>37.130000000000003</c:v>
                </c:pt>
                <c:pt idx="2565">
                  <c:v>35.549999999999997</c:v>
                </c:pt>
                <c:pt idx="2566">
                  <c:v>29.57</c:v>
                </c:pt>
                <c:pt idx="2567">
                  <c:v>27.58</c:v>
                </c:pt>
                <c:pt idx="2568">
                  <c:v>24.86</c:v>
                </c:pt>
                <c:pt idx="2569">
                  <c:v>25.75</c:v>
                </c:pt>
                <c:pt idx="2570">
                  <c:v>24.8</c:v>
                </c:pt>
                <c:pt idx="2571">
                  <c:v>23.45</c:v>
                </c:pt>
                <c:pt idx="2572">
                  <c:v>25.35</c:v>
                </c:pt>
                <c:pt idx="2573">
                  <c:v>23.1</c:v>
                </c:pt>
                <c:pt idx="2574">
                  <c:v>22.45</c:v>
                </c:pt>
                <c:pt idx="2575">
                  <c:v>22.71</c:v>
                </c:pt>
                <c:pt idx="2576">
                  <c:v>23.84</c:v>
                </c:pt>
                <c:pt idx="2577">
                  <c:v>23.11</c:v>
                </c:pt>
                <c:pt idx="2578">
                  <c:v>23.7</c:v>
                </c:pt>
                <c:pt idx="2579">
                  <c:v>22.66</c:v>
                </c:pt>
                <c:pt idx="2580">
                  <c:v>21.64</c:v>
                </c:pt>
                <c:pt idx="2581">
                  <c:v>21.25</c:v>
                </c:pt>
                <c:pt idx="2582">
                  <c:v>#N/A</c:v>
                </c:pt>
                <c:pt idx="2583">
                  <c:v>20.84</c:v>
                </c:pt>
                <c:pt idx="2584">
                  <c:v>20.57</c:v>
                </c:pt>
                <c:pt idx="2585">
                  <c:v>20.77</c:v>
                </c:pt>
                <c:pt idx="2586">
                  <c:v>21.17</c:v>
                </c:pt>
                <c:pt idx="2587">
                  <c:v>21.28</c:v>
                </c:pt>
                <c:pt idx="2588">
                  <c:v>20.79</c:v>
                </c:pt>
                <c:pt idx="2589">
                  <c:v>21.3</c:v>
                </c:pt>
                <c:pt idx="2590">
                  <c:v>20.68</c:v>
                </c:pt>
                <c:pt idx="2591">
                  <c:v>22.27</c:v>
                </c:pt>
                <c:pt idx="2592">
                  <c:v>22.52</c:v>
                </c:pt>
                <c:pt idx="2593">
                  <c:v>23.31</c:v>
                </c:pt>
                <c:pt idx="2594">
                  <c:v>24.72</c:v>
                </c:pt>
                <c:pt idx="2595">
                  <c:v>22.89</c:v>
                </c:pt>
                <c:pt idx="2596">
                  <c:v>22.5</c:v>
                </c:pt>
                <c:pt idx="2597">
                  <c:v>21.93</c:v>
                </c:pt>
                <c:pt idx="2598">
                  <c:v>21.57</c:v>
                </c:pt>
                <c:pt idx="2599">
                  <c:v>25.16</c:v>
                </c:pt>
                <c:pt idx="2600">
                  <c:v>24.23</c:v>
                </c:pt>
                <c:pt idx="2601">
                  <c:v>23.31</c:v>
                </c:pt>
                <c:pt idx="2602">
                  <c:v>21.53</c:v>
                </c:pt>
                <c:pt idx="2603">
                  <c:v>#N/A</c:v>
                </c:pt>
                <c:pt idx="2604">
                  <c:v>21.7</c:v>
                </c:pt>
                <c:pt idx="2605">
                  <c:v>23.08</c:v>
                </c:pt>
                <c:pt idx="2606">
                  <c:v>22.77</c:v>
                </c:pt>
                <c:pt idx="2607">
                  <c:v>22.75</c:v>
                </c:pt>
                <c:pt idx="2608">
                  <c:v>#N/A</c:v>
                </c:pt>
                <c:pt idx="2609">
                  <c:v>26.97</c:v>
                </c:pt>
                <c:pt idx="2610">
                  <c:v>25.34</c:v>
                </c:pt>
                <c:pt idx="2611">
                  <c:v>25.07</c:v>
                </c:pt>
                <c:pt idx="2612">
                  <c:v>22.37</c:v>
                </c:pt>
                <c:pt idx="2613">
                  <c:v>21.56</c:v>
                </c:pt>
                <c:pt idx="2614">
                  <c:v>24.08</c:v>
                </c:pt>
                <c:pt idx="2615">
                  <c:v>23.33</c:v>
                </c:pt>
                <c:pt idx="2616">
                  <c:v>22.21</c:v>
                </c:pt>
                <c:pt idx="2617">
                  <c:v>23.25</c:v>
                </c:pt>
                <c:pt idx="2618">
                  <c:v>24.34</c:v>
                </c:pt>
                <c:pt idx="2619">
                  <c:v>#N/A</c:v>
                </c:pt>
                <c:pt idx="2620">
                  <c:v>23.24</c:v>
                </c:pt>
                <c:pt idx="2621">
                  <c:v>21.58</c:v>
                </c:pt>
                <c:pt idx="2622">
                  <c:v>21.32</c:v>
                </c:pt>
                <c:pt idx="2623">
                  <c:v>21.91</c:v>
                </c:pt>
                <c:pt idx="2624">
                  <c:v>23.19</c:v>
                </c:pt>
                <c:pt idx="2625">
                  <c:v>23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154-4E89-945E-BD1B3002CF70}"/>
            </c:ext>
          </c:extLst>
        </c:ser>
        <c:ser>
          <c:idx val="1"/>
          <c:order val="1"/>
          <c:tx>
            <c:strRef>
              <c:f>'G IV.6.15.'!$I$9</c:f>
              <c:strCache>
                <c:ptCount val="1"/>
                <c:pt idx="0">
                  <c:v>EM–VXY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5.'!$G$10:$G$2635</c:f>
              <c:numCache>
                <c:formatCode>m/d/yyyy</c:formatCode>
                <c:ptCount val="2626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  <c:pt idx="2564">
                  <c:v>44137</c:v>
                </c:pt>
                <c:pt idx="2565">
                  <c:v>44138</c:v>
                </c:pt>
                <c:pt idx="2566">
                  <c:v>44139</c:v>
                </c:pt>
                <c:pt idx="2567">
                  <c:v>44140</c:v>
                </c:pt>
                <c:pt idx="2568">
                  <c:v>44141</c:v>
                </c:pt>
                <c:pt idx="2569">
                  <c:v>44144</c:v>
                </c:pt>
                <c:pt idx="2570">
                  <c:v>44145</c:v>
                </c:pt>
                <c:pt idx="2571">
                  <c:v>44146</c:v>
                </c:pt>
                <c:pt idx="2572">
                  <c:v>44147</c:v>
                </c:pt>
                <c:pt idx="2573">
                  <c:v>44148</c:v>
                </c:pt>
                <c:pt idx="2574">
                  <c:v>44151</c:v>
                </c:pt>
                <c:pt idx="2575">
                  <c:v>44152</c:v>
                </c:pt>
                <c:pt idx="2576">
                  <c:v>44153</c:v>
                </c:pt>
                <c:pt idx="2577">
                  <c:v>44154</c:v>
                </c:pt>
                <c:pt idx="2578">
                  <c:v>44155</c:v>
                </c:pt>
                <c:pt idx="2579">
                  <c:v>44158</c:v>
                </c:pt>
                <c:pt idx="2580">
                  <c:v>44159</c:v>
                </c:pt>
                <c:pt idx="2581">
                  <c:v>44160</c:v>
                </c:pt>
                <c:pt idx="2582">
                  <c:v>44161</c:v>
                </c:pt>
                <c:pt idx="2583">
                  <c:v>44162</c:v>
                </c:pt>
                <c:pt idx="2584">
                  <c:v>44165</c:v>
                </c:pt>
                <c:pt idx="2585">
                  <c:v>44166</c:v>
                </c:pt>
                <c:pt idx="2586">
                  <c:v>44167</c:v>
                </c:pt>
                <c:pt idx="2587">
                  <c:v>44168</c:v>
                </c:pt>
                <c:pt idx="2588">
                  <c:v>44169</c:v>
                </c:pt>
                <c:pt idx="2589">
                  <c:v>44172</c:v>
                </c:pt>
                <c:pt idx="2590">
                  <c:v>44173</c:v>
                </c:pt>
                <c:pt idx="2591">
                  <c:v>44174</c:v>
                </c:pt>
                <c:pt idx="2592">
                  <c:v>44175</c:v>
                </c:pt>
                <c:pt idx="2593">
                  <c:v>44176</c:v>
                </c:pt>
                <c:pt idx="2594">
                  <c:v>44179</c:v>
                </c:pt>
                <c:pt idx="2595">
                  <c:v>44180</c:v>
                </c:pt>
                <c:pt idx="2596">
                  <c:v>44181</c:v>
                </c:pt>
                <c:pt idx="2597">
                  <c:v>44182</c:v>
                </c:pt>
                <c:pt idx="2598">
                  <c:v>44183</c:v>
                </c:pt>
                <c:pt idx="2599">
                  <c:v>44186</c:v>
                </c:pt>
                <c:pt idx="2600">
                  <c:v>44187</c:v>
                </c:pt>
                <c:pt idx="2601">
                  <c:v>44188</c:v>
                </c:pt>
                <c:pt idx="2602">
                  <c:v>44189</c:v>
                </c:pt>
                <c:pt idx="2603">
                  <c:v>44190</c:v>
                </c:pt>
                <c:pt idx="2604">
                  <c:v>44193</c:v>
                </c:pt>
                <c:pt idx="2605">
                  <c:v>44194</c:v>
                </c:pt>
                <c:pt idx="2606">
                  <c:v>44195</c:v>
                </c:pt>
                <c:pt idx="2607">
                  <c:v>44196</c:v>
                </c:pt>
                <c:pt idx="2608">
                  <c:v>44197</c:v>
                </c:pt>
                <c:pt idx="2609">
                  <c:v>44200</c:v>
                </c:pt>
                <c:pt idx="2610">
                  <c:v>44201</c:v>
                </c:pt>
                <c:pt idx="2611">
                  <c:v>44202</c:v>
                </c:pt>
                <c:pt idx="2612">
                  <c:v>44203</c:v>
                </c:pt>
                <c:pt idx="2613">
                  <c:v>44204</c:v>
                </c:pt>
                <c:pt idx="2614">
                  <c:v>44207</c:v>
                </c:pt>
                <c:pt idx="2615">
                  <c:v>44208</c:v>
                </c:pt>
                <c:pt idx="2616">
                  <c:v>44209</c:v>
                </c:pt>
                <c:pt idx="2617">
                  <c:v>44210</c:v>
                </c:pt>
                <c:pt idx="2618">
                  <c:v>44211</c:v>
                </c:pt>
                <c:pt idx="2619">
                  <c:v>44214</c:v>
                </c:pt>
                <c:pt idx="2620">
                  <c:v>44215</c:v>
                </c:pt>
                <c:pt idx="2621">
                  <c:v>44216</c:v>
                </c:pt>
                <c:pt idx="2622">
                  <c:v>44217</c:v>
                </c:pt>
                <c:pt idx="2623">
                  <c:v>44218</c:v>
                </c:pt>
                <c:pt idx="2624">
                  <c:v>44221</c:v>
                </c:pt>
                <c:pt idx="2625">
                  <c:v>44222</c:v>
                </c:pt>
              </c:numCache>
            </c:numRef>
          </c:cat>
          <c:val>
            <c:numRef>
              <c:f>'G IV.6.15.'!$I$10:$I$2635</c:f>
              <c:numCache>
                <c:formatCode>0.0</c:formatCode>
                <c:ptCount val="2626"/>
                <c:pt idx="0">
                  <c:v>11.29</c:v>
                </c:pt>
                <c:pt idx="1">
                  <c:v>11.46</c:v>
                </c:pt>
                <c:pt idx="2">
                  <c:v>11.4</c:v>
                </c:pt>
                <c:pt idx="3">
                  <c:v>11.38</c:v>
                </c:pt>
                <c:pt idx="4">
                  <c:v>11.25</c:v>
                </c:pt>
                <c:pt idx="5">
                  <c:v>11.29</c:v>
                </c:pt>
                <c:pt idx="6">
                  <c:v>11.17</c:v>
                </c:pt>
                <c:pt idx="7">
                  <c:v>11.01</c:v>
                </c:pt>
                <c:pt idx="8">
                  <c:v>11.06</c:v>
                </c:pt>
                <c:pt idx="9">
                  <c:v>11.03</c:v>
                </c:pt>
                <c:pt idx="10">
                  <c:v>11</c:v>
                </c:pt>
                <c:pt idx="11">
                  <c:v>10.95</c:v>
                </c:pt>
                <c:pt idx="12">
                  <c:v>11.01</c:v>
                </c:pt>
                <c:pt idx="13">
                  <c:v>11.07</c:v>
                </c:pt>
                <c:pt idx="14">
                  <c:v>10.96</c:v>
                </c:pt>
                <c:pt idx="15">
                  <c:v>10.86</c:v>
                </c:pt>
                <c:pt idx="16">
                  <c:v>10.59</c:v>
                </c:pt>
                <c:pt idx="17">
                  <c:v>10.41</c:v>
                </c:pt>
                <c:pt idx="18">
                  <c:v>10.3</c:v>
                </c:pt>
                <c:pt idx="19">
                  <c:v>10.4</c:v>
                </c:pt>
                <c:pt idx="20">
                  <c:v>10.45</c:v>
                </c:pt>
                <c:pt idx="21">
                  <c:v>10.31</c:v>
                </c:pt>
                <c:pt idx="22">
                  <c:v>10.35</c:v>
                </c:pt>
                <c:pt idx="23">
                  <c:v>10.3</c:v>
                </c:pt>
                <c:pt idx="24">
                  <c:v>10.26</c:v>
                </c:pt>
                <c:pt idx="25">
                  <c:v>10.3</c:v>
                </c:pt>
                <c:pt idx="26">
                  <c:v>10.3</c:v>
                </c:pt>
                <c:pt idx="27">
                  <c:v>10.53</c:v>
                </c:pt>
                <c:pt idx="28">
                  <c:v>10.66</c:v>
                </c:pt>
                <c:pt idx="29">
                  <c:v>10.64</c:v>
                </c:pt>
                <c:pt idx="30">
                  <c:v>10.68</c:v>
                </c:pt>
                <c:pt idx="31">
                  <c:v>10.45</c:v>
                </c:pt>
                <c:pt idx="32">
                  <c:v>10.44</c:v>
                </c:pt>
                <c:pt idx="33">
                  <c:v>10.210000000000001</c:v>
                </c:pt>
                <c:pt idx="34">
                  <c:v>10.1</c:v>
                </c:pt>
                <c:pt idx="35">
                  <c:v>10.35</c:v>
                </c:pt>
                <c:pt idx="36">
                  <c:v>10.38</c:v>
                </c:pt>
                <c:pt idx="37">
                  <c:v>10.66</c:v>
                </c:pt>
                <c:pt idx="38">
                  <c:v>10.73</c:v>
                </c:pt>
                <c:pt idx="39">
                  <c:v>10.59</c:v>
                </c:pt>
                <c:pt idx="40">
                  <c:v>10.42</c:v>
                </c:pt>
                <c:pt idx="41">
                  <c:v>10.41</c:v>
                </c:pt>
                <c:pt idx="42">
                  <c:v>10.3</c:v>
                </c:pt>
                <c:pt idx="43">
                  <c:v>10.15</c:v>
                </c:pt>
                <c:pt idx="44">
                  <c:v>10.050000000000001</c:v>
                </c:pt>
                <c:pt idx="45">
                  <c:v>9.94</c:v>
                </c:pt>
                <c:pt idx="46">
                  <c:v>9.92</c:v>
                </c:pt>
                <c:pt idx="47">
                  <c:v>9.9</c:v>
                </c:pt>
                <c:pt idx="48">
                  <c:v>9.89</c:v>
                </c:pt>
                <c:pt idx="49">
                  <c:v>9.93</c:v>
                </c:pt>
                <c:pt idx="50">
                  <c:v>10.1</c:v>
                </c:pt>
                <c:pt idx="51">
                  <c:v>10.46</c:v>
                </c:pt>
                <c:pt idx="52">
                  <c:v>10.93</c:v>
                </c:pt>
                <c:pt idx="53">
                  <c:v>10.72</c:v>
                </c:pt>
                <c:pt idx="54">
                  <c:v>10.58</c:v>
                </c:pt>
                <c:pt idx="55">
                  <c:v>10.210000000000001</c:v>
                </c:pt>
                <c:pt idx="56">
                  <c:v>10.02</c:v>
                </c:pt>
                <c:pt idx="57">
                  <c:v>10.07</c:v>
                </c:pt>
                <c:pt idx="58">
                  <c:v>9.91</c:v>
                </c:pt>
                <c:pt idx="59">
                  <c:v>8.93</c:v>
                </c:pt>
                <c:pt idx="60">
                  <c:v>8.9700000000000006</c:v>
                </c:pt>
                <c:pt idx="61">
                  <c:v>8.93</c:v>
                </c:pt>
                <c:pt idx="62">
                  <c:v>8.98</c:v>
                </c:pt>
                <c:pt idx="63">
                  <c:v>8.92</c:v>
                </c:pt>
                <c:pt idx="64">
                  <c:v>8.8000000000000007</c:v>
                </c:pt>
                <c:pt idx="65">
                  <c:v>8.74</c:v>
                </c:pt>
                <c:pt idx="66">
                  <c:v>8.7100000000000009</c:v>
                </c:pt>
                <c:pt idx="67">
                  <c:v>8.75</c:v>
                </c:pt>
                <c:pt idx="68">
                  <c:v>8.85</c:v>
                </c:pt>
                <c:pt idx="69">
                  <c:v>8.7899999999999991</c:v>
                </c:pt>
                <c:pt idx="70">
                  <c:v>8.89</c:v>
                </c:pt>
                <c:pt idx="71">
                  <c:v>9.0299999999999994</c:v>
                </c:pt>
                <c:pt idx="72">
                  <c:v>8.9499999999999993</c:v>
                </c:pt>
                <c:pt idx="73">
                  <c:v>8.99</c:v>
                </c:pt>
                <c:pt idx="74">
                  <c:v>8.9700000000000006</c:v>
                </c:pt>
                <c:pt idx="75">
                  <c:v>9.06</c:v>
                </c:pt>
                <c:pt idx="76">
                  <c:v>8.98</c:v>
                </c:pt>
                <c:pt idx="77">
                  <c:v>9.01</c:v>
                </c:pt>
                <c:pt idx="78">
                  <c:v>9.0299999999999994</c:v>
                </c:pt>
                <c:pt idx="79">
                  <c:v>9.0399999999999991</c:v>
                </c:pt>
                <c:pt idx="80">
                  <c:v>9.0500000000000007</c:v>
                </c:pt>
                <c:pt idx="81">
                  <c:v>9.08</c:v>
                </c:pt>
                <c:pt idx="82">
                  <c:v>9.23</c:v>
                </c:pt>
                <c:pt idx="83">
                  <c:v>9.25</c:v>
                </c:pt>
                <c:pt idx="84">
                  <c:v>9.2799999999999994</c:v>
                </c:pt>
                <c:pt idx="85">
                  <c:v>9.2899999999999991</c:v>
                </c:pt>
                <c:pt idx="86">
                  <c:v>9.57</c:v>
                </c:pt>
                <c:pt idx="87">
                  <c:v>9.7899999999999991</c:v>
                </c:pt>
                <c:pt idx="88">
                  <c:v>9.91</c:v>
                </c:pt>
                <c:pt idx="89">
                  <c:v>9.75</c:v>
                </c:pt>
                <c:pt idx="90">
                  <c:v>9.7100000000000009</c:v>
                </c:pt>
                <c:pt idx="91">
                  <c:v>9.67</c:v>
                </c:pt>
                <c:pt idx="92">
                  <c:v>9.8000000000000007</c:v>
                </c:pt>
                <c:pt idx="93">
                  <c:v>9.92</c:v>
                </c:pt>
                <c:pt idx="94">
                  <c:v>10.029999999999999</c:v>
                </c:pt>
                <c:pt idx="95">
                  <c:v>10.15</c:v>
                </c:pt>
                <c:pt idx="96">
                  <c:v>10.029999999999999</c:v>
                </c:pt>
                <c:pt idx="97">
                  <c:v>9.8699999999999992</c:v>
                </c:pt>
                <c:pt idx="98">
                  <c:v>9.65</c:v>
                </c:pt>
                <c:pt idx="99">
                  <c:v>9.57</c:v>
                </c:pt>
                <c:pt idx="100">
                  <c:v>9.9700000000000006</c:v>
                </c:pt>
                <c:pt idx="101">
                  <c:v>9.8000000000000007</c:v>
                </c:pt>
                <c:pt idx="102">
                  <c:v>9.82</c:v>
                </c:pt>
                <c:pt idx="103">
                  <c:v>9.67</c:v>
                </c:pt>
                <c:pt idx="104">
                  <c:v>9.61</c:v>
                </c:pt>
                <c:pt idx="105">
                  <c:v>9.49</c:v>
                </c:pt>
                <c:pt idx="106">
                  <c:v>9.27</c:v>
                </c:pt>
                <c:pt idx="107">
                  <c:v>9.2100000000000009</c:v>
                </c:pt>
                <c:pt idx="108">
                  <c:v>9.1300000000000008</c:v>
                </c:pt>
                <c:pt idx="109">
                  <c:v>9.11</c:v>
                </c:pt>
                <c:pt idx="110">
                  <c:v>9.08</c:v>
                </c:pt>
                <c:pt idx="111">
                  <c:v>9.0299999999999994</c:v>
                </c:pt>
                <c:pt idx="112">
                  <c:v>9.11</c:v>
                </c:pt>
                <c:pt idx="113">
                  <c:v>9.02</c:v>
                </c:pt>
                <c:pt idx="114">
                  <c:v>9.1300000000000008</c:v>
                </c:pt>
                <c:pt idx="115">
                  <c:v>9.1</c:v>
                </c:pt>
                <c:pt idx="116">
                  <c:v>9.02</c:v>
                </c:pt>
                <c:pt idx="117">
                  <c:v>9.34</c:v>
                </c:pt>
                <c:pt idx="118">
                  <c:v>9.6199999999999992</c:v>
                </c:pt>
                <c:pt idx="119">
                  <c:v>9.59</c:v>
                </c:pt>
                <c:pt idx="120">
                  <c:v>9.61</c:v>
                </c:pt>
                <c:pt idx="121">
                  <c:v>9.4499999999999993</c:v>
                </c:pt>
                <c:pt idx="122">
                  <c:v>9.4</c:v>
                </c:pt>
                <c:pt idx="123">
                  <c:v>9.44</c:v>
                </c:pt>
                <c:pt idx="124">
                  <c:v>9.4600000000000009</c:v>
                </c:pt>
                <c:pt idx="125">
                  <c:v>9.5500000000000007</c:v>
                </c:pt>
                <c:pt idx="126">
                  <c:v>9.4</c:v>
                </c:pt>
                <c:pt idx="127">
                  <c:v>9.19</c:v>
                </c:pt>
                <c:pt idx="128">
                  <c:v>9.0500000000000007</c:v>
                </c:pt>
                <c:pt idx="129">
                  <c:v>8.8699999999999992</c:v>
                </c:pt>
                <c:pt idx="130">
                  <c:v>8.74</c:v>
                </c:pt>
                <c:pt idx="131">
                  <c:v>8.7100000000000009</c:v>
                </c:pt>
                <c:pt idx="132">
                  <c:v>8.68</c:v>
                </c:pt>
                <c:pt idx="133">
                  <c:v>8.5399999999999991</c:v>
                </c:pt>
                <c:pt idx="134">
                  <c:v>8.5</c:v>
                </c:pt>
                <c:pt idx="135">
                  <c:v>9.0500000000000007</c:v>
                </c:pt>
                <c:pt idx="136">
                  <c:v>9.36</c:v>
                </c:pt>
                <c:pt idx="137">
                  <c:v>9.2200000000000006</c:v>
                </c:pt>
                <c:pt idx="138">
                  <c:v>9.08</c:v>
                </c:pt>
                <c:pt idx="139">
                  <c:v>9.06</c:v>
                </c:pt>
                <c:pt idx="140">
                  <c:v>9.16</c:v>
                </c:pt>
                <c:pt idx="141">
                  <c:v>8.9600000000000009</c:v>
                </c:pt>
                <c:pt idx="142">
                  <c:v>8.9</c:v>
                </c:pt>
                <c:pt idx="143">
                  <c:v>8.73</c:v>
                </c:pt>
                <c:pt idx="144">
                  <c:v>8.73</c:v>
                </c:pt>
                <c:pt idx="145">
                  <c:v>8.9</c:v>
                </c:pt>
                <c:pt idx="146">
                  <c:v>8.9</c:v>
                </c:pt>
                <c:pt idx="147">
                  <c:v>9.2899999999999991</c:v>
                </c:pt>
                <c:pt idx="148">
                  <c:v>9.23</c:v>
                </c:pt>
                <c:pt idx="149">
                  <c:v>9.34</c:v>
                </c:pt>
                <c:pt idx="150">
                  <c:v>9.33</c:v>
                </c:pt>
                <c:pt idx="151">
                  <c:v>9.7100000000000009</c:v>
                </c:pt>
                <c:pt idx="152">
                  <c:v>9.68</c:v>
                </c:pt>
                <c:pt idx="153">
                  <c:v>10.65</c:v>
                </c:pt>
                <c:pt idx="154">
                  <c:v>10.81</c:v>
                </c:pt>
                <c:pt idx="155">
                  <c:v>12.91</c:v>
                </c:pt>
                <c:pt idx="156">
                  <c:v>12.87</c:v>
                </c:pt>
                <c:pt idx="157">
                  <c:v>13.49</c:v>
                </c:pt>
                <c:pt idx="158">
                  <c:v>13.18</c:v>
                </c:pt>
                <c:pt idx="159">
                  <c:v>12.57</c:v>
                </c:pt>
                <c:pt idx="160">
                  <c:v>11.68</c:v>
                </c:pt>
                <c:pt idx="161">
                  <c:v>11.73</c:v>
                </c:pt>
                <c:pt idx="162">
                  <c:v>11.3</c:v>
                </c:pt>
                <c:pt idx="163">
                  <c:v>12.02</c:v>
                </c:pt>
                <c:pt idx="164">
                  <c:v>11.99</c:v>
                </c:pt>
                <c:pt idx="165">
                  <c:v>11.92</c:v>
                </c:pt>
                <c:pt idx="166">
                  <c:v>11.82</c:v>
                </c:pt>
                <c:pt idx="167">
                  <c:v>12.23</c:v>
                </c:pt>
                <c:pt idx="168">
                  <c:v>12.24</c:v>
                </c:pt>
                <c:pt idx="169">
                  <c:v>11.97</c:v>
                </c:pt>
                <c:pt idx="170">
                  <c:v>11.58</c:v>
                </c:pt>
                <c:pt idx="171">
                  <c:v>11.64</c:v>
                </c:pt>
                <c:pt idx="172">
                  <c:v>11.33</c:v>
                </c:pt>
                <c:pt idx="173">
                  <c:v>11.4</c:v>
                </c:pt>
                <c:pt idx="174">
                  <c:v>11.56</c:v>
                </c:pt>
                <c:pt idx="175">
                  <c:v>12.08</c:v>
                </c:pt>
                <c:pt idx="176">
                  <c:v>12.14</c:v>
                </c:pt>
                <c:pt idx="177">
                  <c:v>11.89</c:v>
                </c:pt>
                <c:pt idx="178">
                  <c:v>11.82</c:v>
                </c:pt>
                <c:pt idx="179">
                  <c:v>12.39</c:v>
                </c:pt>
                <c:pt idx="180">
                  <c:v>13.22</c:v>
                </c:pt>
                <c:pt idx="181">
                  <c:v>13.55</c:v>
                </c:pt>
                <c:pt idx="182">
                  <c:v>13.72</c:v>
                </c:pt>
                <c:pt idx="183">
                  <c:v>13.59</c:v>
                </c:pt>
                <c:pt idx="184">
                  <c:v>13.51</c:v>
                </c:pt>
                <c:pt idx="185">
                  <c:v>15.04</c:v>
                </c:pt>
                <c:pt idx="186">
                  <c:v>14.41</c:v>
                </c:pt>
                <c:pt idx="187">
                  <c:v>16.55</c:v>
                </c:pt>
                <c:pt idx="188">
                  <c:v>19.12</c:v>
                </c:pt>
                <c:pt idx="189">
                  <c:v>18.07</c:v>
                </c:pt>
                <c:pt idx="190">
                  <c:v>17.760000000000002</c:v>
                </c:pt>
                <c:pt idx="191">
                  <c:v>16.739999999999998</c:v>
                </c:pt>
                <c:pt idx="192">
                  <c:v>17.12</c:v>
                </c:pt>
                <c:pt idx="193">
                  <c:v>16.95</c:v>
                </c:pt>
                <c:pt idx="194">
                  <c:v>17.05</c:v>
                </c:pt>
                <c:pt idx="195">
                  <c:v>17.68</c:v>
                </c:pt>
                <c:pt idx="196">
                  <c:v>17.079999999999998</c:v>
                </c:pt>
                <c:pt idx="197">
                  <c:v>16.18</c:v>
                </c:pt>
                <c:pt idx="198">
                  <c:v>15.4</c:v>
                </c:pt>
                <c:pt idx="199">
                  <c:v>14.79</c:v>
                </c:pt>
                <c:pt idx="200">
                  <c:v>14.05</c:v>
                </c:pt>
                <c:pt idx="201">
                  <c:v>14.5</c:v>
                </c:pt>
                <c:pt idx="202">
                  <c:v>13.89</c:v>
                </c:pt>
                <c:pt idx="203">
                  <c:v>14</c:v>
                </c:pt>
                <c:pt idx="204">
                  <c:v>13.56</c:v>
                </c:pt>
                <c:pt idx="205">
                  <c:v>13.88</c:v>
                </c:pt>
                <c:pt idx="206">
                  <c:v>14.05</c:v>
                </c:pt>
                <c:pt idx="207">
                  <c:v>14.3</c:v>
                </c:pt>
                <c:pt idx="208">
                  <c:v>15.27</c:v>
                </c:pt>
                <c:pt idx="209">
                  <c:v>15.09</c:v>
                </c:pt>
                <c:pt idx="210">
                  <c:v>14.4</c:v>
                </c:pt>
                <c:pt idx="211">
                  <c:v>14.65</c:v>
                </c:pt>
                <c:pt idx="212">
                  <c:v>14.54</c:v>
                </c:pt>
                <c:pt idx="213">
                  <c:v>13.6</c:v>
                </c:pt>
                <c:pt idx="214">
                  <c:v>13.51</c:v>
                </c:pt>
                <c:pt idx="215">
                  <c:v>13.98</c:v>
                </c:pt>
                <c:pt idx="216">
                  <c:v>15.12</c:v>
                </c:pt>
                <c:pt idx="217">
                  <c:v>15.19</c:v>
                </c:pt>
                <c:pt idx="218">
                  <c:v>14.93</c:v>
                </c:pt>
                <c:pt idx="219">
                  <c:v>14.71</c:v>
                </c:pt>
                <c:pt idx="220">
                  <c:v>14.74</c:v>
                </c:pt>
                <c:pt idx="221">
                  <c:v>14.26</c:v>
                </c:pt>
                <c:pt idx="222">
                  <c:v>15.18</c:v>
                </c:pt>
                <c:pt idx="223">
                  <c:v>14.94</c:v>
                </c:pt>
                <c:pt idx="224">
                  <c:v>14.76</c:v>
                </c:pt>
                <c:pt idx="225">
                  <c:v>14.6</c:v>
                </c:pt>
                <c:pt idx="226">
                  <c:v>14.91</c:v>
                </c:pt>
                <c:pt idx="227">
                  <c:v>14.84</c:v>
                </c:pt>
                <c:pt idx="228">
                  <c:v>14.75</c:v>
                </c:pt>
                <c:pt idx="229">
                  <c:v>14.7</c:v>
                </c:pt>
                <c:pt idx="230">
                  <c:v>15.23</c:v>
                </c:pt>
                <c:pt idx="231">
                  <c:v>15.11</c:v>
                </c:pt>
                <c:pt idx="232">
                  <c:v>15.71</c:v>
                </c:pt>
                <c:pt idx="233">
                  <c:v>15.48</c:v>
                </c:pt>
                <c:pt idx="234">
                  <c:v>15.99</c:v>
                </c:pt>
                <c:pt idx="235">
                  <c:v>15.34</c:v>
                </c:pt>
                <c:pt idx="236">
                  <c:v>15.04</c:v>
                </c:pt>
                <c:pt idx="237">
                  <c:v>14.62</c:v>
                </c:pt>
                <c:pt idx="238">
                  <c:v>14.46</c:v>
                </c:pt>
                <c:pt idx="239">
                  <c:v>14.13</c:v>
                </c:pt>
                <c:pt idx="240">
                  <c:v>13.95</c:v>
                </c:pt>
                <c:pt idx="241">
                  <c:v>13.94</c:v>
                </c:pt>
                <c:pt idx="242">
                  <c:v>13.91</c:v>
                </c:pt>
                <c:pt idx="243">
                  <c:v>14.25</c:v>
                </c:pt>
                <c:pt idx="244">
                  <c:v>14.35</c:v>
                </c:pt>
                <c:pt idx="245">
                  <c:v>14.6</c:v>
                </c:pt>
                <c:pt idx="246">
                  <c:v>14.93</c:v>
                </c:pt>
                <c:pt idx="247">
                  <c:v>15.3</c:v>
                </c:pt>
                <c:pt idx="248">
                  <c:v>14.79</c:v>
                </c:pt>
                <c:pt idx="249">
                  <c:v>14.51</c:v>
                </c:pt>
                <c:pt idx="250">
                  <c:v>14.28</c:v>
                </c:pt>
                <c:pt idx="251">
                  <c:v>13.9</c:v>
                </c:pt>
                <c:pt idx="252">
                  <c:v>13.86</c:v>
                </c:pt>
                <c:pt idx="253">
                  <c:v>13.67</c:v>
                </c:pt>
                <c:pt idx="254">
                  <c:v>13.62</c:v>
                </c:pt>
                <c:pt idx="255">
                  <c:v>13.6</c:v>
                </c:pt>
                <c:pt idx="256">
                  <c:v>13.54</c:v>
                </c:pt>
                <c:pt idx="257">
                  <c:v>13.69</c:v>
                </c:pt>
                <c:pt idx="258">
                  <c:v>13.65</c:v>
                </c:pt>
                <c:pt idx="259">
                  <c:v>13.73</c:v>
                </c:pt>
                <c:pt idx="260">
                  <c:v>13.67</c:v>
                </c:pt>
                <c:pt idx="261">
                  <c:v>13.42</c:v>
                </c:pt>
                <c:pt idx="262">
                  <c:v>13.27</c:v>
                </c:pt>
                <c:pt idx="263">
                  <c:v>13.31</c:v>
                </c:pt>
                <c:pt idx="264">
                  <c:v>13.05</c:v>
                </c:pt>
                <c:pt idx="265">
                  <c:v>12.39</c:v>
                </c:pt>
                <c:pt idx="266">
                  <c:v>12.05</c:v>
                </c:pt>
                <c:pt idx="267">
                  <c:v>12.03</c:v>
                </c:pt>
                <c:pt idx="268">
                  <c:v>11.77</c:v>
                </c:pt>
                <c:pt idx="269">
                  <c:v>11.73</c:v>
                </c:pt>
                <c:pt idx="270">
                  <c:v>11.49</c:v>
                </c:pt>
                <c:pt idx="271">
                  <c:v>11.31</c:v>
                </c:pt>
                <c:pt idx="272">
                  <c:v>11.25</c:v>
                </c:pt>
                <c:pt idx="273">
                  <c:v>11.1</c:v>
                </c:pt>
                <c:pt idx="274">
                  <c:v>11</c:v>
                </c:pt>
                <c:pt idx="275">
                  <c:v>10.93</c:v>
                </c:pt>
                <c:pt idx="276">
                  <c:v>10.98</c:v>
                </c:pt>
                <c:pt idx="277">
                  <c:v>11.05</c:v>
                </c:pt>
                <c:pt idx="278">
                  <c:v>10.92</c:v>
                </c:pt>
                <c:pt idx="279">
                  <c:v>10.9</c:v>
                </c:pt>
                <c:pt idx="280">
                  <c:v>11.16</c:v>
                </c:pt>
                <c:pt idx="281">
                  <c:v>11.03</c:v>
                </c:pt>
                <c:pt idx="282">
                  <c:v>11.05</c:v>
                </c:pt>
                <c:pt idx="283">
                  <c:v>11.06</c:v>
                </c:pt>
                <c:pt idx="284">
                  <c:v>10.94</c:v>
                </c:pt>
                <c:pt idx="285">
                  <c:v>10.91</c:v>
                </c:pt>
                <c:pt idx="286">
                  <c:v>10.89</c:v>
                </c:pt>
                <c:pt idx="287">
                  <c:v>10.79</c:v>
                </c:pt>
                <c:pt idx="288">
                  <c:v>10.67</c:v>
                </c:pt>
                <c:pt idx="289">
                  <c:v>10.91</c:v>
                </c:pt>
                <c:pt idx="290">
                  <c:v>10.53</c:v>
                </c:pt>
                <c:pt idx="291">
                  <c:v>10.62</c:v>
                </c:pt>
                <c:pt idx="292">
                  <c:v>10.75</c:v>
                </c:pt>
                <c:pt idx="293">
                  <c:v>10.78</c:v>
                </c:pt>
                <c:pt idx="294">
                  <c:v>10.58</c:v>
                </c:pt>
                <c:pt idx="295">
                  <c:v>10.38</c:v>
                </c:pt>
                <c:pt idx="296">
                  <c:v>10.31</c:v>
                </c:pt>
                <c:pt idx="297">
                  <c:v>10.28</c:v>
                </c:pt>
                <c:pt idx="298">
                  <c:v>10.15</c:v>
                </c:pt>
                <c:pt idx="299">
                  <c:v>10.06</c:v>
                </c:pt>
                <c:pt idx="300">
                  <c:v>9.9600000000000009</c:v>
                </c:pt>
                <c:pt idx="301">
                  <c:v>10.14</c:v>
                </c:pt>
                <c:pt idx="302">
                  <c:v>9.83</c:v>
                </c:pt>
                <c:pt idx="303">
                  <c:v>9.81</c:v>
                </c:pt>
                <c:pt idx="304">
                  <c:v>9.9600000000000009</c:v>
                </c:pt>
                <c:pt idx="305">
                  <c:v>10.49</c:v>
                </c:pt>
                <c:pt idx="306">
                  <c:v>10.41</c:v>
                </c:pt>
                <c:pt idx="307">
                  <c:v>10.18</c:v>
                </c:pt>
                <c:pt idx="308">
                  <c:v>10.16</c:v>
                </c:pt>
                <c:pt idx="309">
                  <c:v>10.45</c:v>
                </c:pt>
                <c:pt idx="310">
                  <c:v>10.39</c:v>
                </c:pt>
                <c:pt idx="311">
                  <c:v>10.48</c:v>
                </c:pt>
                <c:pt idx="312">
                  <c:v>10.18</c:v>
                </c:pt>
                <c:pt idx="313">
                  <c:v>10.1</c:v>
                </c:pt>
                <c:pt idx="314">
                  <c:v>10</c:v>
                </c:pt>
                <c:pt idx="315">
                  <c:v>10.130000000000001</c:v>
                </c:pt>
                <c:pt idx="316">
                  <c:v>10.130000000000001</c:v>
                </c:pt>
                <c:pt idx="317">
                  <c:v>10.25</c:v>
                </c:pt>
                <c:pt idx="318">
                  <c:v>10.07</c:v>
                </c:pt>
                <c:pt idx="319">
                  <c:v>9.94</c:v>
                </c:pt>
                <c:pt idx="320">
                  <c:v>9.77</c:v>
                </c:pt>
                <c:pt idx="321">
                  <c:v>9.83</c:v>
                </c:pt>
                <c:pt idx="322">
                  <c:v>9.86</c:v>
                </c:pt>
                <c:pt idx="323">
                  <c:v>9.7200000000000006</c:v>
                </c:pt>
                <c:pt idx="324">
                  <c:v>9.57</c:v>
                </c:pt>
                <c:pt idx="325">
                  <c:v>9.51</c:v>
                </c:pt>
                <c:pt idx="326">
                  <c:v>9.6</c:v>
                </c:pt>
                <c:pt idx="327">
                  <c:v>9.6</c:v>
                </c:pt>
                <c:pt idx="328">
                  <c:v>9.68</c:v>
                </c:pt>
                <c:pt idx="329">
                  <c:v>9.74</c:v>
                </c:pt>
                <c:pt idx="330">
                  <c:v>10.02</c:v>
                </c:pt>
                <c:pt idx="331">
                  <c:v>9.91</c:v>
                </c:pt>
                <c:pt idx="332">
                  <c:v>9.7100000000000009</c:v>
                </c:pt>
                <c:pt idx="333">
                  <c:v>9.6300000000000008</c:v>
                </c:pt>
                <c:pt idx="334">
                  <c:v>9.74</c:v>
                </c:pt>
                <c:pt idx="335">
                  <c:v>9.64</c:v>
                </c:pt>
                <c:pt idx="336">
                  <c:v>9.7899999999999991</c:v>
                </c:pt>
                <c:pt idx="337">
                  <c:v>9.83</c:v>
                </c:pt>
                <c:pt idx="338">
                  <c:v>9.64</c:v>
                </c:pt>
                <c:pt idx="339">
                  <c:v>9.66</c:v>
                </c:pt>
                <c:pt idx="340">
                  <c:v>9.52</c:v>
                </c:pt>
                <c:pt idx="341">
                  <c:v>9.43</c:v>
                </c:pt>
                <c:pt idx="342">
                  <c:v>9.26</c:v>
                </c:pt>
                <c:pt idx="343">
                  <c:v>8.9499999999999993</c:v>
                </c:pt>
                <c:pt idx="344">
                  <c:v>9.01</c:v>
                </c:pt>
                <c:pt idx="345">
                  <c:v>9.02</c:v>
                </c:pt>
                <c:pt idx="346">
                  <c:v>9.25</c:v>
                </c:pt>
                <c:pt idx="347">
                  <c:v>9.2899999999999991</c:v>
                </c:pt>
                <c:pt idx="348">
                  <c:v>9.3699999999999992</c:v>
                </c:pt>
                <c:pt idx="349">
                  <c:v>9.42</c:v>
                </c:pt>
                <c:pt idx="350">
                  <c:v>9.81</c:v>
                </c:pt>
                <c:pt idx="351">
                  <c:v>10.47</c:v>
                </c:pt>
                <c:pt idx="352">
                  <c:v>10.24</c:v>
                </c:pt>
                <c:pt idx="353">
                  <c:v>10.35</c:v>
                </c:pt>
                <c:pt idx="354">
                  <c:v>11.17</c:v>
                </c:pt>
                <c:pt idx="355">
                  <c:v>11.73</c:v>
                </c:pt>
                <c:pt idx="356">
                  <c:v>11.89</c:v>
                </c:pt>
                <c:pt idx="357">
                  <c:v>12.18</c:v>
                </c:pt>
                <c:pt idx="358">
                  <c:v>12.41</c:v>
                </c:pt>
                <c:pt idx="359">
                  <c:v>12.26</c:v>
                </c:pt>
                <c:pt idx="360">
                  <c:v>12.38</c:v>
                </c:pt>
                <c:pt idx="361">
                  <c:v>12.67</c:v>
                </c:pt>
                <c:pt idx="362">
                  <c:v>12.73</c:v>
                </c:pt>
                <c:pt idx="363">
                  <c:v>12.53</c:v>
                </c:pt>
                <c:pt idx="364">
                  <c:v>12.38</c:v>
                </c:pt>
                <c:pt idx="365">
                  <c:v>12.17</c:v>
                </c:pt>
                <c:pt idx="366">
                  <c:v>12.63</c:v>
                </c:pt>
                <c:pt idx="367">
                  <c:v>12.67</c:v>
                </c:pt>
                <c:pt idx="368">
                  <c:v>12.85</c:v>
                </c:pt>
                <c:pt idx="369">
                  <c:v>12.69</c:v>
                </c:pt>
                <c:pt idx="370">
                  <c:v>12.55</c:v>
                </c:pt>
                <c:pt idx="371">
                  <c:v>12.27</c:v>
                </c:pt>
                <c:pt idx="372">
                  <c:v>12.15</c:v>
                </c:pt>
                <c:pt idx="373">
                  <c:v>12.33</c:v>
                </c:pt>
                <c:pt idx="374">
                  <c:v>12.37</c:v>
                </c:pt>
                <c:pt idx="375">
                  <c:v>12.42</c:v>
                </c:pt>
                <c:pt idx="376">
                  <c:v>12.45</c:v>
                </c:pt>
                <c:pt idx="377">
                  <c:v>12.36</c:v>
                </c:pt>
                <c:pt idx="378">
                  <c:v>12.27</c:v>
                </c:pt>
                <c:pt idx="379">
                  <c:v>11.76</c:v>
                </c:pt>
                <c:pt idx="380">
                  <c:v>11.34</c:v>
                </c:pt>
                <c:pt idx="381">
                  <c:v>11.06</c:v>
                </c:pt>
                <c:pt idx="382">
                  <c:v>11.09</c:v>
                </c:pt>
                <c:pt idx="383">
                  <c:v>11.16</c:v>
                </c:pt>
                <c:pt idx="384">
                  <c:v>11.13</c:v>
                </c:pt>
                <c:pt idx="385">
                  <c:v>10.96</c:v>
                </c:pt>
                <c:pt idx="386">
                  <c:v>10.73</c:v>
                </c:pt>
                <c:pt idx="387">
                  <c:v>10.81</c:v>
                </c:pt>
                <c:pt idx="388">
                  <c:v>10.48</c:v>
                </c:pt>
                <c:pt idx="389">
                  <c:v>10.31</c:v>
                </c:pt>
                <c:pt idx="390">
                  <c:v>10.220000000000001</c:v>
                </c:pt>
                <c:pt idx="391">
                  <c:v>10.34</c:v>
                </c:pt>
                <c:pt idx="392">
                  <c:v>10.19</c:v>
                </c:pt>
                <c:pt idx="393">
                  <c:v>10.19</c:v>
                </c:pt>
                <c:pt idx="394">
                  <c:v>10.28</c:v>
                </c:pt>
                <c:pt idx="395">
                  <c:v>10.11</c:v>
                </c:pt>
                <c:pt idx="396">
                  <c:v>10.029999999999999</c:v>
                </c:pt>
                <c:pt idx="397">
                  <c:v>10.01</c:v>
                </c:pt>
                <c:pt idx="398">
                  <c:v>9.83</c:v>
                </c:pt>
                <c:pt idx="399">
                  <c:v>9.57</c:v>
                </c:pt>
                <c:pt idx="400">
                  <c:v>9.4600000000000009</c:v>
                </c:pt>
                <c:pt idx="401">
                  <c:v>9.39</c:v>
                </c:pt>
                <c:pt idx="402">
                  <c:v>9.16</c:v>
                </c:pt>
                <c:pt idx="403">
                  <c:v>9.2200000000000006</c:v>
                </c:pt>
                <c:pt idx="404">
                  <c:v>9.7899999999999991</c:v>
                </c:pt>
                <c:pt idx="405">
                  <c:v>10.17</c:v>
                </c:pt>
                <c:pt idx="406">
                  <c:v>10.130000000000001</c:v>
                </c:pt>
                <c:pt idx="407">
                  <c:v>9.75</c:v>
                </c:pt>
                <c:pt idx="408">
                  <c:v>9.7899999999999991</c:v>
                </c:pt>
                <c:pt idx="409">
                  <c:v>9.8000000000000007</c:v>
                </c:pt>
                <c:pt idx="410">
                  <c:v>9.99</c:v>
                </c:pt>
                <c:pt idx="411">
                  <c:v>10.09</c:v>
                </c:pt>
                <c:pt idx="412">
                  <c:v>9.68</c:v>
                </c:pt>
                <c:pt idx="413">
                  <c:v>9.4600000000000009</c:v>
                </c:pt>
                <c:pt idx="414">
                  <c:v>9.32</c:v>
                </c:pt>
                <c:pt idx="415">
                  <c:v>9.31</c:v>
                </c:pt>
                <c:pt idx="416">
                  <c:v>9.2799999999999994</c:v>
                </c:pt>
                <c:pt idx="417">
                  <c:v>9.2200000000000006</c:v>
                </c:pt>
                <c:pt idx="418">
                  <c:v>9.16</c:v>
                </c:pt>
                <c:pt idx="419">
                  <c:v>9.14</c:v>
                </c:pt>
                <c:pt idx="420">
                  <c:v>9.24</c:v>
                </c:pt>
                <c:pt idx="421">
                  <c:v>9.2799999999999994</c:v>
                </c:pt>
                <c:pt idx="422">
                  <c:v>9.26</c:v>
                </c:pt>
                <c:pt idx="423">
                  <c:v>9.3000000000000007</c:v>
                </c:pt>
                <c:pt idx="424">
                  <c:v>9.2200000000000006</c:v>
                </c:pt>
                <c:pt idx="425">
                  <c:v>9.24</c:v>
                </c:pt>
                <c:pt idx="426">
                  <c:v>9.1999999999999993</c:v>
                </c:pt>
                <c:pt idx="427">
                  <c:v>9.14</c:v>
                </c:pt>
                <c:pt idx="428">
                  <c:v>9.17</c:v>
                </c:pt>
                <c:pt idx="429">
                  <c:v>9.3000000000000007</c:v>
                </c:pt>
                <c:pt idx="430">
                  <c:v>9.2899999999999991</c:v>
                </c:pt>
                <c:pt idx="431">
                  <c:v>9.48</c:v>
                </c:pt>
                <c:pt idx="432">
                  <c:v>9.61</c:v>
                </c:pt>
                <c:pt idx="433">
                  <c:v>9.5399999999999991</c:v>
                </c:pt>
                <c:pt idx="434">
                  <c:v>9.35</c:v>
                </c:pt>
                <c:pt idx="435">
                  <c:v>9.33</c:v>
                </c:pt>
                <c:pt idx="436">
                  <c:v>9.36</c:v>
                </c:pt>
                <c:pt idx="437">
                  <c:v>8.98</c:v>
                </c:pt>
                <c:pt idx="438">
                  <c:v>8.74</c:v>
                </c:pt>
                <c:pt idx="439">
                  <c:v>8.66</c:v>
                </c:pt>
                <c:pt idx="440">
                  <c:v>8.61</c:v>
                </c:pt>
                <c:pt idx="441">
                  <c:v>8.6199999999999992</c:v>
                </c:pt>
                <c:pt idx="442">
                  <c:v>8.41</c:v>
                </c:pt>
                <c:pt idx="443">
                  <c:v>8.44</c:v>
                </c:pt>
                <c:pt idx="444">
                  <c:v>8.57</c:v>
                </c:pt>
                <c:pt idx="445">
                  <c:v>8.6</c:v>
                </c:pt>
                <c:pt idx="446">
                  <c:v>8.39</c:v>
                </c:pt>
                <c:pt idx="447">
                  <c:v>8.41</c:v>
                </c:pt>
                <c:pt idx="448">
                  <c:v>8.3699999999999992</c:v>
                </c:pt>
                <c:pt idx="449">
                  <c:v>8.3699999999999992</c:v>
                </c:pt>
                <c:pt idx="450">
                  <c:v>8.44</c:v>
                </c:pt>
                <c:pt idx="451">
                  <c:v>8.35</c:v>
                </c:pt>
                <c:pt idx="452">
                  <c:v>8.25</c:v>
                </c:pt>
                <c:pt idx="453">
                  <c:v>8.16</c:v>
                </c:pt>
                <c:pt idx="454">
                  <c:v>8.06</c:v>
                </c:pt>
                <c:pt idx="455">
                  <c:v>8.01</c:v>
                </c:pt>
                <c:pt idx="456">
                  <c:v>7.9</c:v>
                </c:pt>
                <c:pt idx="457">
                  <c:v>7.89</c:v>
                </c:pt>
                <c:pt idx="458">
                  <c:v>7.87</c:v>
                </c:pt>
                <c:pt idx="459">
                  <c:v>8.1</c:v>
                </c:pt>
                <c:pt idx="460">
                  <c:v>8.26</c:v>
                </c:pt>
                <c:pt idx="461">
                  <c:v>8.16</c:v>
                </c:pt>
                <c:pt idx="462">
                  <c:v>7.95</c:v>
                </c:pt>
                <c:pt idx="463">
                  <c:v>7.93</c:v>
                </c:pt>
                <c:pt idx="464">
                  <c:v>7.86</c:v>
                </c:pt>
                <c:pt idx="465">
                  <c:v>7.84</c:v>
                </c:pt>
                <c:pt idx="466">
                  <c:v>7.64</c:v>
                </c:pt>
                <c:pt idx="467">
                  <c:v>7.67</c:v>
                </c:pt>
                <c:pt idx="468">
                  <c:v>7.58</c:v>
                </c:pt>
                <c:pt idx="469">
                  <c:v>7.55</c:v>
                </c:pt>
                <c:pt idx="470">
                  <c:v>7.72</c:v>
                </c:pt>
                <c:pt idx="471">
                  <c:v>7.52</c:v>
                </c:pt>
                <c:pt idx="472">
                  <c:v>7.44</c:v>
                </c:pt>
                <c:pt idx="473">
                  <c:v>7.47</c:v>
                </c:pt>
                <c:pt idx="474">
                  <c:v>7.49</c:v>
                </c:pt>
                <c:pt idx="475">
                  <c:v>7.46</c:v>
                </c:pt>
                <c:pt idx="476">
                  <c:v>7.38</c:v>
                </c:pt>
                <c:pt idx="477">
                  <c:v>7.23</c:v>
                </c:pt>
                <c:pt idx="478">
                  <c:v>7.21</c:v>
                </c:pt>
                <c:pt idx="479">
                  <c:v>7.24</c:v>
                </c:pt>
                <c:pt idx="480">
                  <c:v>7.26</c:v>
                </c:pt>
                <c:pt idx="481">
                  <c:v>7.27</c:v>
                </c:pt>
                <c:pt idx="482">
                  <c:v>7.32</c:v>
                </c:pt>
                <c:pt idx="483">
                  <c:v>7.4</c:v>
                </c:pt>
                <c:pt idx="484">
                  <c:v>7.49</c:v>
                </c:pt>
                <c:pt idx="485">
                  <c:v>7.66</c:v>
                </c:pt>
                <c:pt idx="486">
                  <c:v>7.53</c:v>
                </c:pt>
                <c:pt idx="487">
                  <c:v>7.54</c:v>
                </c:pt>
                <c:pt idx="488">
                  <c:v>7.63</c:v>
                </c:pt>
                <c:pt idx="489">
                  <c:v>7.64</c:v>
                </c:pt>
                <c:pt idx="490">
                  <c:v>7.5600000000000005</c:v>
                </c:pt>
                <c:pt idx="491">
                  <c:v>7.7</c:v>
                </c:pt>
                <c:pt idx="492">
                  <c:v>7.6</c:v>
                </c:pt>
                <c:pt idx="493">
                  <c:v>7.39</c:v>
                </c:pt>
                <c:pt idx="494">
                  <c:v>7.31</c:v>
                </c:pt>
                <c:pt idx="495">
                  <c:v>7.11</c:v>
                </c:pt>
                <c:pt idx="496">
                  <c:v>7.17</c:v>
                </c:pt>
                <c:pt idx="497">
                  <c:v>7.24</c:v>
                </c:pt>
                <c:pt idx="498">
                  <c:v>7.45</c:v>
                </c:pt>
                <c:pt idx="499">
                  <c:v>7.37</c:v>
                </c:pt>
                <c:pt idx="500">
                  <c:v>7.3</c:v>
                </c:pt>
                <c:pt idx="501">
                  <c:v>7.22</c:v>
                </c:pt>
                <c:pt idx="502">
                  <c:v>7.09</c:v>
                </c:pt>
                <c:pt idx="503">
                  <c:v>7.07</c:v>
                </c:pt>
                <c:pt idx="504">
                  <c:v>7.04</c:v>
                </c:pt>
                <c:pt idx="505">
                  <c:v>6.99</c:v>
                </c:pt>
                <c:pt idx="506">
                  <c:v>7.06</c:v>
                </c:pt>
                <c:pt idx="507">
                  <c:v>7.02</c:v>
                </c:pt>
                <c:pt idx="508">
                  <c:v>6.98</c:v>
                </c:pt>
                <c:pt idx="509">
                  <c:v>6.95</c:v>
                </c:pt>
                <c:pt idx="510">
                  <c:v>6.98</c:v>
                </c:pt>
                <c:pt idx="511">
                  <c:v>7.11</c:v>
                </c:pt>
                <c:pt idx="512">
                  <c:v>7.18</c:v>
                </c:pt>
                <c:pt idx="513">
                  <c:v>7.37</c:v>
                </c:pt>
                <c:pt idx="514">
                  <c:v>7.36</c:v>
                </c:pt>
                <c:pt idx="515">
                  <c:v>7.38</c:v>
                </c:pt>
                <c:pt idx="516">
                  <c:v>7.4</c:v>
                </c:pt>
                <c:pt idx="517">
                  <c:v>7.4</c:v>
                </c:pt>
                <c:pt idx="518">
                  <c:v>7.39</c:v>
                </c:pt>
                <c:pt idx="519">
                  <c:v>7.42</c:v>
                </c:pt>
                <c:pt idx="520">
                  <c:v>7.35</c:v>
                </c:pt>
                <c:pt idx="521">
                  <c:v>7.19</c:v>
                </c:pt>
                <c:pt idx="522">
                  <c:v>7.12</c:v>
                </c:pt>
                <c:pt idx="523">
                  <c:v>7.02</c:v>
                </c:pt>
                <c:pt idx="524">
                  <c:v>6.9</c:v>
                </c:pt>
                <c:pt idx="525">
                  <c:v>6.96</c:v>
                </c:pt>
                <c:pt idx="526">
                  <c:v>6.95</c:v>
                </c:pt>
                <c:pt idx="527">
                  <c:v>6.88</c:v>
                </c:pt>
                <c:pt idx="528">
                  <c:v>6.89</c:v>
                </c:pt>
                <c:pt idx="529">
                  <c:v>6.8</c:v>
                </c:pt>
                <c:pt idx="530">
                  <c:v>6.91</c:v>
                </c:pt>
                <c:pt idx="531">
                  <c:v>6.96</c:v>
                </c:pt>
                <c:pt idx="532">
                  <c:v>7</c:v>
                </c:pt>
                <c:pt idx="533">
                  <c:v>7.04</c:v>
                </c:pt>
                <c:pt idx="534">
                  <c:v>7.09</c:v>
                </c:pt>
                <c:pt idx="535">
                  <c:v>7</c:v>
                </c:pt>
                <c:pt idx="536">
                  <c:v>6.99</c:v>
                </c:pt>
                <c:pt idx="537">
                  <c:v>7.05</c:v>
                </c:pt>
                <c:pt idx="538">
                  <c:v>7.2</c:v>
                </c:pt>
                <c:pt idx="539">
                  <c:v>7.62</c:v>
                </c:pt>
                <c:pt idx="540">
                  <c:v>7.39</c:v>
                </c:pt>
                <c:pt idx="541">
                  <c:v>7.55</c:v>
                </c:pt>
                <c:pt idx="542">
                  <c:v>7.55</c:v>
                </c:pt>
                <c:pt idx="543">
                  <c:v>7.54</c:v>
                </c:pt>
                <c:pt idx="544">
                  <c:v>7.44</c:v>
                </c:pt>
                <c:pt idx="545">
                  <c:v>7.21</c:v>
                </c:pt>
                <c:pt idx="546">
                  <c:v>7.31</c:v>
                </c:pt>
                <c:pt idx="547">
                  <c:v>7.38</c:v>
                </c:pt>
                <c:pt idx="548">
                  <c:v>7.35</c:v>
                </c:pt>
                <c:pt idx="549">
                  <c:v>7.34</c:v>
                </c:pt>
                <c:pt idx="550">
                  <c:v>7.16</c:v>
                </c:pt>
                <c:pt idx="551">
                  <c:v>7.13</c:v>
                </c:pt>
                <c:pt idx="552">
                  <c:v>7.13</c:v>
                </c:pt>
                <c:pt idx="553">
                  <c:v>7.08</c:v>
                </c:pt>
                <c:pt idx="554">
                  <c:v>7.18</c:v>
                </c:pt>
                <c:pt idx="555">
                  <c:v>7</c:v>
                </c:pt>
                <c:pt idx="556">
                  <c:v>7.14</c:v>
                </c:pt>
                <c:pt idx="557">
                  <c:v>7.34</c:v>
                </c:pt>
                <c:pt idx="558">
                  <c:v>7.34</c:v>
                </c:pt>
                <c:pt idx="559">
                  <c:v>7.49</c:v>
                </c:pt>
                <c:pt idx="560">
                  <c:v>7.6899999999999995</c:v>
                </c:pt>
                <c:pt idx="561">
                  <c:v>7.48</c:v>
                </c:pt>
                <c:pt idx="562">
                  <c:v>7.36</c:v>
                </c:pt>
                <c:pt idx="563">
                  <c:v>7.45</c:v>
                </c:pt>
                <c:pt idx="564">
                  <c:v>7.41</c:v>
                </c:pt>
                <c:pt idx="565">
                  <c:v>7.22</c:v>
                </c:pt>
                <c:pt idx="566">
                  <c:v>7.23</c:v>
                </c:pt>
                <c:pt idx="567">
                  <c:v>7.16</c:v>
                </c:pt>
                <c:pt idx="568">
                  <c:v>7.1</c:v>
                </c:pt>
                <c:pt idx="569">
                  <c:v>7.01</c:v>
                </c:pt>
                <c:pt idx="570">
                  <c:v>7.08</c:v>
                </c:pt>
                <c:pt idx="571">
                  <c:v>7.34</c:v>
                </c:pt>
                <c:pt idx="572">
                  <c:v>7.36</c:v>
                </c:pt>
                <c:pt idx="573">
                  <c:v>7.33</c:v>
                </c:pt>
                <c:pt idx="574">
                  <c:v>7.41</c:v>
                </c:pt>
                <c:pt idx="575">
                  <c:v>7.63</c:v>
                </c:pt>
                <c:pt idx="576">
                  <c:v>7.51</c:v>
                </c:pt>
                <c:pt idx="577">
                  <c:v>7.54</c:v>
                </c:pt>
                <c:pt idx="578">
                  <c:v>7.5600000000000005</c:v>
                </c:pt>
                <c:pt idx="579">
                  <c:v>7.38</c:v>
                </c:pt>
                <c:pt idx="580">
                  <c:v>7.34</c:v>
                </c:pt>
                <c:pt idx="581">
                  <c:v>7.27</c:v>
                </c:pt>
                <c:pt idx="582">
                  <c:v>7.18</c:v>
                </c:pt>
                <c:pt idx="583">
                  <c:v>7.21</c:v>
                </c:pt>
                <c:pt idx="584">
                  <c:v>7.16</c:v>
                </c:pt>
                <c:pt idx="585">
                  <c:v>7.21</c:v>
                </c:pt>
                <c:pt idx="586">
                  <c:v>7.35</c:v>
                </c:pt>
                <c:pt idx="587">
                  <c:v>7.39</c:v>
                </c:pt>
                <c:pt idx="588">
                  <c:v>7.31</c:v>
                </c:pt>
                <c:pt idx="589">
                  <c:v>7.67</c:v>
                </c:pt>
                <c:pt idx="590">
                  <c:v>7.63</c:v>
                </c:pt>
                <c:pt idx="591">
                  <c:v>7.59</c:v>
                </c:pt>
                <c:pt idx="592">
                  <c:v>7.5600000000000005</c:v>
                </c:pt>
                <c:pt idx="593">
                  <c:v>7.42</c:v>
                </c:pt>
                <c:pt idx="594">
                  <c:v>7.73</c:v>
                </c:pt>
                <c:pt idx="595">
                  <c:v>7.6</c:v>
                </c:pt>
                <c:pt idx="596">
                  <c:v>7.83</c:v>
                </c:pt>
                <c:pt idx="597">
                  <c:v>7.92</c:v>
                </c:pt>
                <c:pt idx="598">
                  <c:v>7.75</c:v>
                </c:pt>
                <c:pt idx="599">
                  <c:v>7.6899999999999995</c:v>
                </c:pt>
                <c:pt idx="600">
                  <c:v>7.54</c:v>
                </c:pt>
                <c:pt idx="601">
                  <c:v>7.35</c:v>
                </c:pt>
                <c:pt idx="602">
                  <c:v>7.26</c:v>
                </c:pt>
                <c:pt idx="603">
                  <c:v>7.22</c:v>
                </c:pt>
                <c:pt idx="604">
                  <c:v>7.25</c:v>
                </c:pt>
                <c:pt idx="605">
                  <c:v>7.2</c:v>
                </c:pt>
                <c:pt idx="606">
                  <c:v>7.27</c:v>
                </c:pt>
                <c:pt idx="607">
                  <c:v>7.13</c:v>
                </c:pt>
                <c:pt idx="608">
                  <c:v>7.01</c:v>
                </c:pt>
                <c:pt idx="609">
                  <c:v>6.93</c:v>
                </c:pt>
                <c:pt idx="610">
                  <c:v>6.8</c:v>
                </c:pt>
                <c:pt idx="611">
                  <c:v>6.82</c:v>
                </c:pt>
                <c:pt idx="612">
                  <c:v>6.85</c:v>
                </c:pt>
                <c:pt idx="613">
                  <c:v>7.17</c:v>
                </c:pt>
                <c:pt idx="614">
                  <c:v>7.2</c:v>
                </c:pt>
                <c:pt idx="615">
                  <c:v>7.27</c:v>
                </c:pt>
                <c:pt idx="616">
                  <c:v>7.57</c:v>
                </c:pt>
                <c:pt idx="617">
                  <c:v>7.7</c:v>
                </c:pt>
                <c:pt idx="618">
                  <c:v>7.97</c:v>
                </c:pt>
                <c:pt idx="619">
                  <c:v>7.8100000000000005</c:v>
                </c:pt>
                <c:pt idx="620">
                  <c:v>8</c:v>
                </c:pt>
                <c:pt idx="621">
                  <c:v>8.15</c:v>
                </c:pt>
                <c:pt idx="622">
                  <c:v>8.42</c:v>
                </c:pt>
                <c:pt idx="623">
                  <c:v>8.49</c:v>
                </c:pt>
                <c:pt idx="624">
                  <c:v>8.42</c:v>
                </c:pt>
                <c:pt idx="625">
                  <c:v>8.66</c:v>
                </c:pt>
                <c:pt idx="626">
                  <c:v>8.9600000000000009</c:v>
                </c:pt>
                <c:pt idx="627">
                  <c:v>9.24</c:v>
                </c:pt>
                <c:pt idx="628">
                  <c:v>9.76</c:v>
                </c:pt>
                <c:pt idx="629">
                  <c:v>9.5299999999999994</c:v>
                </c:pt>
                <c:pt idx="630">
                  <c:v>9.2100000000000009</c:v>
                </c:pt>
                <c:pt idx="631">
                  <c:v>9.67</c:v>
                </c:pt>
                <c:pt idx="632">
                  <c:v>9.58</c:v>
                </c:pt>
                <c:pt idx="633">
                  <c:v>9.67</c:v>
                </c:pt>
                <c:pt idx="634">
                  <c:v>10.31</c:v>
                </c:pt>
                <c:pt idx="635">
                  <c:v>10.43</c:v>
                </c:pt>
                <c:pt idx="636">
                  <c:v>10.41</c:v>
                </c:pt>
                <c:pt idx="637">
                  <c:v>10.039999999999999</c:v>
                </c:pt>
                <c:pt idx="638">
                  <c:v>9.93</c:v>
                </c:pt>
                <c:pt idx="639">
                  <c:v>9.9</c:v>
                </c:pt>
                <c:pt idx="640">
                  <c:v>10.130000000000001</c:v>
                </c:pt>
                <c:pt idx="641">
                  <c:v>11.04</c:v>
                </c:pt>
                <c:pt idx="642">
                  <c:v>11.87</c:v>
                </c:pt>
                <c:pt idx="643">
                  <c:v>11.71</c:v>
                </c:pt>
                <c:pt idx="644">
                  <c:v>11.73</c:v>
                </c:pt>
                <c:pt idx="645">
                  <c:v>11.23</c:v>
                </c:pt>
                <c:pt idx="646">
                  <c:v>11.27</c:v>
                </c:pt>
                <c:pt idx="647">
                  <c:v>10.88</c:v>
                </c:pt>
                <c:pt idx="648">
                  <c:v>10.96</c:v>
                </c:pt>
                <c:pt idx="649">
                  <c:v>10.64</c:v>
                </c:pt>
                <c:pt idx="650">
                  <c:v>10.75</c:v>
                </c:pt>
                <c:pt idx="651">
                  <c:v>10.99</c:v>
                </c:pt>
                <c:pt idx="652">
                  <c:v>10.86</c:v>
                </c:pt>
                <c:pt idx="653">
                  <c:v>10.93</c:v>
                </c:pt>
                <c:pt idx="654">
                  <c:v>10.77</c:v>
                </c:pt>
                <c:pt idx="655">
                  <c:v>10.56</c:v>
                </c:pt>
                <c:pt idx="656">
                  <c:v>10.44</c:v>
                </c:pt>
                <c:pt idx="657">
                  <c:v>10.39</c:v>
                </c:pt>
                <c:pt idx="658">
                  <c:v>10.26</c:v>
                </c:pt>
                <c:pt idx="659">
                  <c:v>9.91</c:v>
                </c:pt>
                <c:pt idx="660">
                  <c:v>9.81</c:v>
                </c:pt>
                <c:pt idx="661">
                  <c:v>9.74</c:v>
                </c:pt>
                <c:pt idx="662">
                  <c:v>9.6</c:v>
                </c:pt>
                <c:pt idx="663">
                  <c:v>9.41</c:v>
                </c:pt>
                <c:pt idx="664">
                  <c:v>9.01</c:v>
                </c:pt>
                <c:pt idx="665">
                  <c:v>8.77</c:v>
                </c:pt>
                <c:pt idx="666">
                  <c:v>9.1</c:v>
                </c:pt>
                <c:pt idx="667">
                  <c:v>9.14</c:v>
                </c:pt>
                <c:pt idx="668">
                  <c:v>9.11</c:v>
                </c:pt>
                <c:pt idx="669">
                  <c:v>9.33</c:v>
                </c:pt>
                <c:pt idx="670">
                  <c:v>9.76</c:v>
                </c:pt>
                <c:pt idx="671">
                  <c:v>9.9</c:v>
                </c:pt>
                <c:pt idx="672">
                  <c:v>9.8699999999999992</c:v>
                </c:pt>
                <c:pt idx="673">
                  <c:v>9.58</c:v>
                </c:pt>
                <c:pt idx="674">
                  <c:v>9.32</c:v>
                </c:pt>
                <c:pt idx="675">
                  <c:v>9.3000000000000007</c:v>
                </c:pt>
                <c:pt idx="676">
                  <c:v>9.31</c:v>
                </c:pt>
                <c:pt idx="677">
                  <c:v>9.16</c:v>
                </c:pt>
                <c:pt idx="678">
                  <c:v>8.99</c:v>
                </c:pt>
                <c:pt idx="679">
                  <c:v>9.1300000000000008</c:v>
                </c:pt>
                <c:pt idx="680">
                  <c:v>9.35</c:v>
                </c:pt>
                <c:pt idx="681">
                  <c:v>9.35</c:v>
                </c:pt>
                <c:pt idx="682">
                  <c:v>9.4</c:v>
                </c:pt>
                <c:pt idx="683">
                  <c:v>9.64</c:v>
                </c:pt>
                <c:pt idx="684">
                  <c:v>10.43</c:v>
                </c:pt>
                <c:pt idx="685">
                  <c:v>10.29</c:v>
                </c:pt>
                <c:pt idx="686">
                  <c:v>11.23</c:v>
                </c:pt>
                <c:pt idx="687">
                  <c:v>11.02</c:v>
                </c:pt>
                <c:pt idx="688">
                  <c:v>10.72</c:v>
                </c:pt>
                <c:pt idx="689">
                  <c:v>11.01</c:v>
                </c:pt>
                <c:pt idx="690">
                  <c:v>11.49</c:v>
                </c:pt>
                <c:pt idx="691">
                  <c:v>12.09</c:v>
                </c:pt>
                <c:pt idx="692">
                  <c:v>11.72</c:v>
                </c:pt>
                <c:pt idx="693">
                  <c:v>11.74</c:v>
                </c:pt>
                <c:pt idx="694">
                  <c:v>11.63</c:v>
                </c:pt>
                <c:pt idx="695">
                  <c:v>11.99</c:v>
                </c:pt>
                <c:pt idx="696">
                  <c:v>11.79</c:v>
                </c:pt>
                <c:pt idx="697">
                  <c:v>11.83</c:v>
                </c:pt>
                <c:pt idx="698">
                  <c:v>11.39</c:v>
                </c:pt>
                <c:pt idx="699">
                  <c:v>10.69</c:v>
                </c:pt>
                <c:pt idx="700">
                  <c:v>10.47</c:v>
                </c:pt>
                <c:pt idx="701">
                  <c:v>10.44</c:v>
                </c:pt>
                <c:pt idx="702">
                  <c:v>10.5</c:v>
                </c:pt>
                <c:pt idx="703">
                  <c:v>10.38</c:v>
                </c:pt>
                <c:pt idx="704">
                  <c:v>10.220000000000001</c:v>
                </c:pt>
                <c:pt idx="705">
                  <c:v>10.3</c:v>
                </c:pt>
                <c:pt idx="706">
                  <c:v>9.93</c:v>
                </c:pt>
                <c:pt idx="707">
                  <c:v>9.7200000000000006</c:v>
                </c:pt>
                <c:pt idx="708">
                  <c:v>9.83</c:v>
                </c:pt>
                <c:pt idx="709">
                  <c:v>9.7200000000000006</c:v>
                </c:pt>
                <c:pt idx="710">
                  <c:v>9.84</c:v>
                </c:pt>
                <c:pt idx="711">
                  <c:v>10.039999999999999</c:v>
                </c:pt>
                <c:pt idx="712">
                  <c:v>9.93</c:v>
                </c:pt>
                <c:pt idx="713">
                  <c:v>10.09</c:v>
                </c:pt>
                <c:pt idx="714">
                  <c:v>10.11</c:v>
                </c:pt>
                <c:pt idx="715">
                  <c:v>10.039999999999999</c:v>
                </c:pt>
                <c:pt idx="716">
                  <c:v>9.93</c:v>
                </c:pt>
                <c:pt idx="717">
                  <c:v>9.8000000000000007</c:v>
                </c:pt>
                <c:pt idx="718">
                  <c:v>9.77</c:v>
                </c:pt>
                <c:pt idx="719">
                  <c:v>9.68</c:v>
                </c:pt>
                <c:pt idx="720">
                  <c:v>9.6</c:v>
                </c:pt>
                <c:pt idx="721">
                  <c:v>9.6</c:v>
                </c:pt>
                <c:pt idx="722">
                  <c:v>9.32</c:v>
                </c:pt>
                <c:pt idx="723">
                  <c:v>9.14</c:v>
                </c:pt>
                <c:pt idx="724">
                  <c:v>9</c:v>
                </c:pt>
                <c:pt idx="725">
                  <c:v>8.92</c:v>
                </c:pt>
                <c:pt idx="726">
                  <c:v>8.7799999999999994</c:v>
                </c:pt>
                <c:pt idx="727">
                  <c:v>8.5399999999999991</c:v>
                </c:pt>
                <c:pt idx="728">
                  <c:v>8.3800000000000008</c:v>
                </c:pt>
                <c:pt idx="729">
                  <c:v>8.49</c:v>
                </c:pt>
                <c:pt idx="730">
                  <c:v>8.1999999999999993</c:v>
                </c:pt>
                <c:pt idx="731">
                  <c:v>8.35</c:v>
                </c:pt>
                <c:pt idx="732">
                  <c:v>8.25</c:v>
                </c:pt>
                <c:pt idx="733">
                  <c:v>8.02</c:v>
                </c:pt>
                <c:pt idx="734">
                  <c:v>7.8</c:v>
                </c:pt>
                <c:pt idx="735">
                  <c:v>7.76</c:v>
                </c:pt>
                <c:pt idx="736">
                  <c:v>7.8</c:v>
                </c:pt>
                <c:pt idx="737">
                  <c:v>8.2799999999999994</c:v>
                </c:pt>
                <c:pt idx="738">
                  <c:v>8.6</c:v>
                </c:pt>
                <c:pt idx="739">
                  <c:v>8.5299999999999994</c:v>
                </c:pt>
                <c:pt idx="740">
                  <c:v>8.9499999999999993</c:v>
                </c:pt>
                <c:pt idx="741">
                  <c:v>9.1199999999999992</c:v>
                </c:pt>
                <c:pt idx="742">
                  <c:v>9.41</c:v>
                </c:pt>
                <c:pt idx="743">
                  <c:v>9.41</c:v>
                </c:pt>
                <c:pt idx="744">
                  <c:v>9.59</c:v>
                </c:pt>
                <c:pt idx="745">
                  <c:v>9.6</c:v>
                </c:pt>
                <c:pt idx="746">
                  <c:v>9.07</c:v>
                </c:pt>
                <c:pt idx="747">
                  <c:v>8.77</c:v>
                </c:pt>
                <c:pt idx="748">
                  <c:v>8.57</c:v>
                </c:pt>
                <c:pt idx="749">
                  <c:v>8.36</c:v>
                </c:pt>
                <c:pt idx="750">
                  <c:v>8.4600000000000009</c:v>
                </c:pt>
                <c:pt idx="751">
                  <c:v>8.67</c:v>
                </c:pt>
                <c:pt idx="752">
                  <c:v>8.7200000000000006</c:v>
                </c:pt>
                <c:pt idx="753">
                  <c:v>8.59</c:v>
                </c:pt>
                <c:pt idx="754">
                  <c:v>8.59</c:v>
                </c:pt>
                <c:pt idx="755">
                  <c:v>8.67</c:v>
                </c:pt>
                <c:pt idx="756">
                  <c:v>8.82</c:v>
                </c:pt>
                <c:pt idx="757">
                  <c:v>8.85</c:v>
                </c:pt>
                <c:pt idx="758">
                  <c:v>8.83</c:v>
                </c:pt>
                <c:pt idx="759">
                  <c:v>8.9499999999999993</c:v>
                </c:pt>
                <c:pt idx="760">
                  <c:v>9.0399999999999991</c:v>
                </c:pt>
                <c:pt idx="761">
                  <c:v>9.2799999999999994</c:v>
                </c:pt>
                <c:pt idx="762">
                  <c:v>9.25</c:v>
                </c:pt>
                <c:pt idx="763">
                  <c:v>9.16</c:v>
                </c:pt>
                <c:pt idx="764">
                  <c:v>8.98</c:v>
                </c:pt>
                <c:pt idx="765">
                  <c:v>8.8800000000000008</c:v>
                </c:pt>
                <c:pt idx="766">
                  <c:v>9.07</c:v>
                </c:pt>
                <c:pt idx="767">
                  <c:v>9.1300000000000008</c:v>
                </c:pt>
                <c:pt idx="768">
                  <c:v>9.08</c:v>
                </c:pt>
                <c:pt idx="769">
                  <c:v>9.07</c:v>
                </c:pt>
                <c:pt idx="770">
                  <c:v>9.1</c:v>
                </c:pt>
                <c:pt idx="771">
                  <c:v>9.0500000000000007</c:v>
                </c:pt>
                <c:pt idx="772">
                  <c:v>9.06</c:v>
                </c:pt>
                <c:pt idx="773">
                  <c:v>9.1300000000000008</c:v>
                </c:pt>
                <c:pt idx="774">
                  <c:v>9.0299999999999994</c:v>
                </c:pt>
                <c:pt idx="775">
                  <c:v>9.0299999999999994</c:v>
                </c:pt>
                <c:pt idx="776">
                  <c:v>9.0399999999999991</c:v>
                </c:pt>
                <c:pt idx="777">
                  <c:v>9.0500000000000007</c:v>
                </c:pt>
                <c:pt idx="778">
                  <c:v>9.26</c:v>
                </c:pt>
                <c:pt idx="779">
                  <c:v>9.25</c:v>
                </c:pt>
                <c:pt idx="780">
                  <c:v>9.25</c:v>
                </c:pt>
                <c:pt idx="781">
                  <c:v>9.23</c:v>
                </c:pt>
                <c:pt idx="782">
                  <c:v>9.6300000000000008</c:v>
                </c:pt>
                <c:pt idx="783">
                  <c:v>9.3800000000000008</c:v>
                </c:pt>
                <c:pt idx="784">
                  <c:v>9.39</c:v>
                </c:pt>
                <c:pt idx="785">
                  <c:v>9.1199999999999992</c:v>
                </c:pt>
                <c:pt idx="786">
                  <c:v>9.14</c:v>
                </c:pt>
                <c:pt idx="787">
                  <c:v>8.9</c:v>
                </c:pt>
                <c:pt idx="788">
                  <c:v>8.48</c:v>
                </c:pt>
                <c:pt idx="789">
                  <c:v>8.39</c:v>
                </c:pt>
                <c:pt idx="790">
                  <c:v>8.4600000000000009</c:v>
                </c:pt>
                <c:pt idx="791">
                  <c:v>8.6999999999999993</c:v>
                </c:pt>
                <c:pt idx="792">
                  <c:v>8.68</c:v>
                </c:pt>
                <c:pt idx="793">
                  <c:v>8.58</c:v>
                </c:pt>
                <c:pt idx="794">
                  <c:v>8.61</c:v>
                </c:pt>
                <c:pt idx="795">
                  <c:v>8.7799999999999994</c:v>
                </c:pt>
                <c:pt idx="796">
                  <c:v>8.67</c:v>
                </c:pt>
                <c:pt idx="797">
                  <c:v>9.15</c:v>
                </c:pt>
                <c:pt idx="798">
                  <c:v>9.7899999999999991</c:v>
                </c:pt>
                <c:pt idx="799">
                  <c:v>9.82</c:v>
                </c:pt>
                <c:pt idx="800">
                  <c:v>9.61</c:v>
                </c:pt>
                <c:pt idx="801">
                  <c:v>10.35</c:v>
                </c:pt>
                <c:pt idx="802">
                  <c:v>10.130000000000001</c:v>
                </c:pt>
                <c:pt idx="803">
                  <c:v>10.24</c:v>
                </c:pt>
                <c:pt idx="804">
                  <c:v>10.31</c:v>
                </c:pt>
                <c:pt idx="805">
                  <c:v>9.7799999999999994</c:v>
                </c:pt>
                <c:pt idx="806">
                  <c:v>9.66</c:v>
                </c:pt>
                <c:pt idx="807">
                  <c:v>9.48</c:v>
                </c:pt>
                <c:pt idx="808">
                  <c:v>9.36</c:v>
                </c:pt>
                <c:pt idx="809">
                  <c:v>9.3000000000000007</c:v>
                </c:pt>
                <c:pt idx="810">
                  <c:v>9.01</c:v>
                </c:pt>
                <c:pt idx="811">
                  <c:v>8.8800000000000008</c:v>
                </c:pt>
                <c:pt idx="812">
                  <c:v>8.8800000000000008</c:v>
                </c:pt>
                <c:pt idx="813">
                  <c:v>8.65</c:v>
                </c:pt>
                <c:pt idx="814">
                  <c:v>8.67</c:v>
                </c:pt>
                <c:pt idx="815">
                  <c:v>8.59</c:v>
                </c:pt>
                <c:pt idx="816">
                  <c:v>8.74</c:v>
                </c:pt>
                <c:pt idx="817">
                  <c:v>8.8800000000000008</c:v>
                </c:pt>
                <c:pt idx="818">
                  <c:v>8.82</c:v>
                </c:pt>
                <c:pt idx="819">
                  <c:v>8.67</c:v>
                </c:pt>
                <c:pt idx="820">
                  <c:v>8.7100000000000009</c:v>
                </c:pt>
                <c:pt idx="821">
                  <c:v>8.99</c:v>
                </c:pt>
                <c:pt idx="822">
                  <c:v>8.85</c:v>
                </c:pt>
                <c:pt idx="823">
                  <c:v>8.75</c:v>
                </c:pt>
                <c:pt idx="824">
                  <c:v>9.1300000000000008</c:v>
                </c:pt>
                <c:pt idx="825">
                  <c:v>8.8699999999999992</c:v>
                </c:pt>
                <c:pt idx="826">
                  <c:v>8.65</c:v>
                </c:pt>
                <c:pt idx="827">
                  <c:v>8.69</c:v>
                </c:pt>
                <c:pt idx="828">
                  <c:v>8.67</c:v>
                </c:pt>
                <c:pt idx="829">
                  <c:v>8.7799999999999994</c:v>
                </c:pt>
                <c:pt idx="830">
                  <c:v>8.91</c:v>
                </c:pt>
                <c:pt idx="831">
                  <c:v>8.9600000000000009</c:v>
                </c:pt>
                <c:pt idx="832">
                  <c:v>8.94</c:v>
                </c:pt>
                <c:pt idx="833">
                  <c:v>9.08</c:v>
                </c:pt>
                <c:pt idx="834">
                  <c:v>8.9600000000000009</c:v>
                </c:pt>
                <c:pt idx="835">
                  <c:v>8.92</c:v>
                </c:pt>
                <c:pt idx="836">
                  <c:v>9.09</c:v>
                </c:pt>
                <c:pt idx="837">
                  <c:v>9.1199999999999992</c:v>
                </c:pt>
                <c:pt idx="838">
                  <c:v>8.98</c:v>
                </c:pt>
                <c:pt idx="839">
                  <c:v>8.8800000000000008</c:v>
                </c:pt>
                <c:pt idx="840">
                  <c:v>8.84</c:v>
                </c:pt>
                <c:pt idx="841">
                  <c:v>8.69</c:v>
                </c:pt>
                <c:pt idx="842">
                  <c:v>8.74</c:v>
                </c:pt>
                <c:pt idx="843">
                  <c:v>8.7200000000000006</c:v>
                </c:pt>
                <c:pt idx="844">
                  <c:v>8.51</c:v>
                </c:pt>
                <c:pt idx="845">
                  <c:v>8.41</c:v>
                </c:pt>
                <c:pt idx="846">
                  <c:v>8.3699999999999992</c:v>
                </c:pt>
                <c:pt idx="847">
                  <c:v>8.41</c:v>
                </c:pt>
                <c:pt idx="848">
                  <c:v>8.26</c:v>
                </c:pt>
                <c:pt idx="849">
                  <c:v>8.18</c:v>
                </c:pt>
                <c:pt idx="850">
                  <c:v>8.14</c:v>
                </c:pt>
                <c:pt idx="851">
                  <c:v>8.23</c:v>
                </c:pt>
                <c:pt idx="852">
                  <c:v>8.27</c:v>
                </c:pt>
                <c:pt idx="853">
                  <c:v>8.3699999999999992</c:v>
                </c:pt>
                <c:pt idx="854">
                  <c:v>8.41</c:v>
                </c:pt>
                <c:pt idx="855">
                  <c:v>8.6</c:v>
                </c:pt>
                <c:pt idx="856">
                  <c:v>8.5299999999999994</c:v>
                </c:pt>
                <c:pt idx="857">
                  <c:v>8.42</c:v>
                </c:pt>
                <c:pt idx="858">
                  <c:v>8.42</c:v>
                </c:pt>
                <c:pt idx="859">
                  <c:v>8.3000000000000007</c:v>
                </c:pt>
                <c:pt idx="860">
                  <c:v>8.42</c:v>
                </c:pt>
                <c:pt idx="861">
                  <c:v>8.4700000000000006</c:v>
                </c:pt>
                <c:pt idx="862">
                  <c:v>8.4</c:v>
                </c:pt>
                <c:pt idx="863">
                  <c:v>8.39</c:v>
                </c:pt>
                <c:pt idx="864">
                  <c:v>8.31</c:v>
                </c:pt>
                <c:pt idx="865">
                  <c:v>8.27</c:v>
                </c:pt>
                <c:pt idx="866">
                  <c:v>8.07</c:v>
                </c:pt>
                <c:pt idx="867">
                  <c:v>8</c:v>
                </c:pt>
                <c:pt idx="868">
                  <c:v>7.76</c:v>
                </c:pt>
                <c:pt idx="869">
                  <c:v>7.74</c:v>
                </c:pt>
                <c:pt idx="870">
                  <c:v>7.57</c:v>
                </c:pt>
                <c:pt idx="871">
                  <c:v>7.55</c:v>
                </c:pt>
                <c:pt idx="872">
                  <c:v>7.38</c:v>
                </c:pt>
                <c:pt idx="873">
                  <c:v>7.32</c:v>
                </c:pt>
                <c:pt idx="874">
                  <c:v>7.26</c:v>
                </c:pt>
                <c:pt idx="875">
                  <c:v>7.18</c:v>
                </c:pt>
                <c:pt idx="876">
                  <c:v>7.21</c:v>
                </c:pt>
                <c:pt idx="877">
                  <c:v>7.36</c:v>
                </c:pt>
                <c:pt idx="878">
                  <c:v>7.2</c:v>
                </c:pt>
                <c:pt idx="879">
                  <c:v>7.12</c:v>
                </c:pt>
                <c:pt idx="880">
                  <c:v>7.2</c:v>
                </c:pt>
                <c:pt idx="881">
                  <c:v>7.09</c:v>
                </c:pt>
                <c:pt idx="882">
                  <c:v>6.95</c:v>
                </c:pt>
                <c:pt idx="883">
                  <c:v>6.9</c:v>
                </c:pt>
                <c:pt idx="884">
                  <c:v>6.9</c:v>
                </c:pt>
                <c:pt idx="885">
                  <c:v>7.06</c:v>
                </c:pt>
                <c:pt idx="886">
                  <c:v>7.06</c:v>
                </c:pt>
                <c:pt idx="887">
                  <c:v>6.93</c:v>
                </c:pt>
                <c:pt idx="888">
                  <c:v>6.88</c:v>
                </c:pt>
                <c:pt idx="889">
                  <c:v>7.15</c:v>
                </c:pt>
                <c:pt idx="890">
                  <c:v>7.21</c:v>
                </c:pt>
                <c:pt idx="891">
                  <c:v>7.25</c:v>
                </c:pt>
                <c:pt idx="892">
                  <c:v>6.9399999999999995</c:v>
                </c:pt>
                <c:pt idx="893">
                  <c:v>6.57</c:v>
                </c:pt>
                <c:pt idx="894">
                  <c:v>6.59</c:v>
                </c:pt>
                <c:pt idx="895">
                  <c:v>6.54</c:v>
                </c:pt>
                <c:pt idx="896">
                  <c:v>6.63</c:v>
                </c:pt>
                <c:pt idx="897">
                  <c:v>6.5</c:v>
                </c:pt>
                <c:pt idx="898">
                  <c:v>6.59</c:v>
                </c:pt>
                <c:pt idx="899">
                  <c:v>6.08</c:v>
                </c:pt>
                <c:pt idx="900">
                  <c:v>6.38</c:v>
                </c:pt>
                <c:pt idx="901">
                  <c:v>6.06</c:v>
                </c:pt>
                <c:pt idx="902">
                  <c:v>5.9</c:v>
                </c:pt>
                <c:pt idx="903">
                  <c:v>5.97</c:v>
                </c:pt>
                <c:pt idx="904">
                  <c:v>5.9</c:v>
                </c:pt>
                <c:pt idx="905">
                  <c:v>5.92</c:v>
                </c:pt>
                <c:pt idx="906">
                  <c:v>5.89</c:v>
                </c:pt>
                <c:pt idx="907">
                  <c:v>5.95</c:v>
                </c:pt>
                <c:pt idx="908">
                  <c:v>5.86</c:v>
                </c:pt>
                <c:pt idx="909">
                  <c:v>5.91</c:v>
                </c:pt>
                <c:pt idx="910">
                  <c:v>5.82</c:v>
                </c:pt>
                <c:pt idx="911">
                  <c:v>5.93</c:v>
                </c:pt>
                <c:pt idx="912">
                  <c:v>5.88</c:v>
                </c:pt>
                <c:pt idx="913">
                  <c:v>5.85</c:v>
                </c:pt>
                <c:pt idx="914">
                  <c:v>5.91</c:v>
                </c:pt>
                <c:pt idx="915">
                  <c:v>5.9</c:v>
                </c:pt>
                <c:pt idx="916">
                  <c:v>5.82</c:v>
                </c:pt>
                <c:pt idx="917">
                  <c:v>5.91</c:v>
                </c:pt>
                <c:pt idx="918">
                  <c:v>5.82</c:v>
                </c:pt>
                <c:pt idx="919">
                  <c:v>5.87</c:v>
                </c:pt>
                <c:pt idx="920">
                  <c:v>5.96</c:v>
                </c:pt>
                <c:pt idx="921">
                  <c:v>5.88</c:v>
                </c:pt>
                <c:pt idx="922">
                  <c:v>6.15</c:v>
                </c:pt>
                <c:pt idx="923">
                  <c:v>5.96</c:v>
                </c:pt>
                <c:pt idx="924">
                  <c:v>5.89</c:v>
                </c:pt>
                <c:pt idx="925">
                  <c:v>5.83</c:v>
                </c:pt>
                <c:pt idx="926">
                  <c:v>5.8</c:v>
                </c:pt>
                <c:pt idx="927">
                  <c:v>5.8</c:v>
                </c:pt>
                <c:pt idx="928">
                  <c:v>5.89</c:v>
                </c:pt>
                <c:pt idx="929">
                  <c:v>5.98</c:v>
                </c:pt>
                <c:pt idx="930">
                  <c:v>6.1</c:v>
                </c:pt>
                <c:pt idx="931">
                  <c:v>6.37</c:v>
                </c:pt>
                <c:pt idx="932">
                  <c:v>6.85</c:v>
                </c:pt>
                <c:pt idx="933">
                  <c:v>6.72</c:v>
                </c:pt>
                <c:pt idx="934">
                  <c:v>6.61</c:v>
                </c:pt>
                <c:pt idx="935">
                  <c:v>6.85</c:v>
                </c:pt>
                <c:pt idx="936">
                  <c:v>6.92</c:v>
                </c:pt>
                <c:pt idx="937">
                  <c:v>7.2</c:v>
                </c:pt>
                <c:pt idx="938">
                  <c:v>7.01</c:v>
                </c:pt>
                <c:pt idx="939">
                  <c:v>6.88</c:v>
                </c:pt>
                <c:pt idx="940">
                  <c:v>6.92</c:v>
                </c:pt>
                <c:pt idx="941">
                  <c:v>6.83</c:v>
                </c:pt>
                <c:pt idx="942">
                  <c:v>6.7</c:v>
                </c:pt>
                <c:pt idx="943">
                  <c:v>6.82</c:v>
                </c:pt>
                <c:pt idx="944">
                  <c:v>6.77</c:v>
                </c:pt>
                <c:pt idx="945">
                  <c:v>6.67</c:v>
                </c:pt>
                <c:pt idx="946">
                  <c:v>6.77</c:v>
                </c:pt>
                <c:pt idx="947">
                  <c:v>6.6899999999999995</c:v>
                </c:pt>
                <c:pt idx="948">
                  <c:v>6.62</c:v>
                </c:pt>
                <c:pt idx="949">
                  <c:v>6.71</c:v>
                </c:pt>
                <c:pt idx="950">
                  <c:v>6.54</c:v>
                </c:pt>
                <c:pt idx="951">
                  <c:v>6.4</c:v>
                </c:pt>
                <c:pt idx="952">
                  <c:v>6.46</c:v>
                </c:pt>
                <c:pt idx="953">
                  <c:v>6.37</c:v>
                </c:pt>
                <c:pt idx="954">
                  <c:v>6.35</c:v>
                </c:pt>
                <c:pt idx="955">
                  <c:v>6.51</c:v>
                </c:pt>
                <c:pt idx="956">
                  <c:v>6.39</c:v>
                </c:pt>
                <c:pt idx="957">
                  <c:v>6.48</c:v>
                </c:pt>
                <c:pt idx="958">
                  <c:v>6.4</c:v>
                </c:pt>
                <c:pt idx="959">
                  <c:v>6.63</c:v>
                </c:pt>
                <c:pt idx="960">
                  <c:v>7</c:v>
                </c:pt>
                <c:pt idx="961">
                  <c:v>7.1</c:v>
                </c:pt>
                <c:pt idx="962">
                  <c:v>7.07</c:v>
                </c:pt>
                <c:pt idx="963">
                  <c:v>7.26</c:v>
                </c:pt>
                <c:pt idx="964">
                  <c:v>7.36</c:v>
                </c:pt>
                <c:pt idx="965">
                  <c:v>7.4</c:v>
                </c:pt>
                <c:pt idx="966">
                  <c:v>7.45</c:v>
                </c:pt>
                <c:pt idx="967">
                  <c:v>7.33</c:v>
                </c:pt>
                <c:pt idx="968">
                  <c:v>7.3</c:v>
                </c:pt>
                <c:pt idx="969">
                  <c:v>7.41</c:v>
                </c:pt>
                <c:pt idx="970">
                  <c:v>7.39</c:v>
                </c:pt>
                <c:pt idx="971">
                  <c:v>7.29</c:v>
                </c:pt>
                <c:pt idx="972">
                  <c:v>7.64</c:v>
                </c:pt>
                <c:pt idx="973">
                  <c:v>7.76</c:v>
                </c:pt>
                <c:pt idx="974">
                  <c:v>8.1999999999999993</c:v>
                </c:pt>
                <c:pt idx="975">
                  <c:v>8.2200000000000006</c:v>
                </c:pt>
                <c:pt idx="976">
                  <c:v>8.0500000000000007</c:v>
                </c:pt>
                <c:pt idx="977">
                  <c:v>7.8</c:v>
                </c:pt>
                <c:pt idx="978">
                  <c:v>7.8100000000000005</c:v>
                </c:pt>
                <c:pt idx="979">
                  <c:v>7.82</c:v>
                </c:pt>
                <c:pt idx="980">
                  <c:v>7.92</c:v>
                </c:pt>
                <c:pt idx="981">
                  <c:v>8.1199999999999992</c:v>
                </c:pt>
                <c:pt idx="982">
                  <c:v>8.07</c:v>
                </c:pt>
                <c:pt idx="983">
                  <c:v>8.2200000000000006</c:v>
                </c:pt>
                <c:pt idx="984">
                  <c:v>8.2899999999999991</c:v>
                </c:pt>
                <c:pt idx="985">
                  <c:v>8.34</c:v>
                </c:pt>
                <c:pt idx="986">
                  <c:v>8.69</c:v>
                </c:pt>
                <c:pt idx="987">
                  <c:v>8.64</c:v>
                </c:pt>
                <c:pt idx="988">
                  <c:v>8.48</c:v>
                </c:pt>
                <c:pt idx="989">
                  <c:v>8.66</c:v>
                </c:pt>
                <c:pt idx="990">
                  <c:v>8.25</c:v>
                </c:pt>
                <c:pt idx="991">
                  <c:v>8.17</c:v>
                </c:pt>
                <c:pt idx="992">
                  <c:v>7.9</c:v>
                </c:pt>
                <c:pt idx="993">
                  <c:v>7.91</c:v>
                </c:pt>
                <c:pt idx="994">
                  <c:v>7.39</c:v>
                </c:pt>
                <c:pt idx="995">
                  <c:v>7.27</c:v>
                </c:pt>
                <c:pt idx="996">
                  <c:v>7.4</c:v>
                </c:pt>
                <c:pt idx="997">
                  <c:v>7.47</c:v>
                </c:pt>
                <c:pt idx="998">
                  <c:v>7.73</c:v>
                </c:pt>
                <c:pt idx="999">
                  <c:v>7.95</c:v>
                </c:pt>
                <c:pt idx="1000">
                  <c:v>7.97</c:v>
                </c:pt>
                <c:pt idx="1001">
                  <c:v>8.17</c:v>
                </c:pt>
                <c:pt idx="1002">
                  <c:v>8.5299999999999994</c:v>
                </c:pt>
                <c:pt idx="1003">
                  <c:v>8.52</c:v>
                </c:pt>
                <c:pt idx="1004">
                  <c:v>8.17</c:v>
                </c:pt>
                <c:pt idx="1005">
                  <c:v>8.2200000000000006</c:v>
                </c:pt>
                <c:pt idx="1006">
                  <c:v>8.0299999999999994</c:v>
                </c:pt>
                <c:pt idx="1007">
                  <c:v>8.0500000000000007</c:v>
                </c:pt>
                <c:pt idx="1008">
                  <c:v>8.14</c:v>
                </c:pt>
                <c:pt idx="1009">
                  <c:v>8.14</c:v>
                </c:pt>
                <c:pt idx="1010">
                  <c:v>8</c:v>
                </c:pt>
                <c:pt idx="1011">
                  <c:v>8.0299999999999994</c:v>
                </c:pt>
                <c:pt idx="1012">
                  <c:v>8.0299999999999994</c:v>
                </c:pt>
                <c:pt idx="1013">
                  <c:v>7.77</c:v>
                </c:pt>
                <c:pt idx="1014">
                  <c:v>7.63</c:v>
                </c:pt>
                <c:pt idx="1015">
                  <c:v>7.58</c:v>
                </c:pt>
                <c:pt idx="1016">
                  <c:v>7.61</c:v>
                </c:pt>
                <c:pt idx="1017">
                  <c:v>7.8100000000000005</c:v>
                </c:pt>
                <c:pt idx="1018">
                  <c:v>8.02</c:v>
                </c:pt>
                <c:pt idx="1019">
                  <c:v>8.31</c:v>
                </c:pt>
                <c:pt idx="1020">
                  <c:v>8.52</c:v>
                </c:pt>
                <c:pt idx="1021">
                  <c:v>8.6199999999999992</c:v>
                </c:pt>
                <c:pt idx="1022">
                  <c:v>8.52</c:v>
                </c:pt>
                <c:pt idx="1023">
                  <c:v>8.7100000000000009</c:v>
                </c:pt>
                <c:pt idx="1024">
                  <c:v>9.01</c:v>
                </c:pt>
                <c:pt idx="1025">
                  <c:v>9</c:v>
                </c:pt>
                <c:pt idx="1026">
                  <c:v>9.09</c:v>
                </c:pt>
                <c:pt idx="1027">
                  <c:v>9.43</c:v>
                </c:pt>
                <c:pt idx="1028">
                  <c:v>9.75</c:v>
                </c:pt>
                <c:pt idx="1029">
                  <c:v>10.84</c:v>
                </c:pt>
                <c:pt idx="1030">
                  <c:v>11.45</c:v>
                </c:pt>
                <c:pt idx="1031">
                  <c:v>11.21</c:v>
                </c:pt>
                <c:pt idx="1032">
                  <c:v>11.25</c:v>
                </c:pt>
                <c:pt idx="1033">
                  <c:v>11</c:v>
                </c:pt>
                <c:pt idx="1034">
                  <c:v>11.05</c:v>
                </c:pt>
                <c:pt idx="1035">
                  <c:v>10.88</c:v>
                </c:pt>
                <c:pt idx="1036">
                  <c:v>10.87</c:v>
                </c:pt>
                <c:pt idx="1037">
                  <c:v>10.88</c:v>
                </c:pt>
                <c:pt idx="1038">
                  <c:v>10.79</c:v>
                </c:pt>
                <c:pt idx="1039">
                  <c:v>10.82</c:v>
                </c:pt>
                <c:pt idx="1040">
                  <c:v>10.87</c:v>
                </c:pt>
                <c:pt idx="1041">
                  <c:v>10.82</c:v>
                </c:pt>
                <c:pt idx="1042">
                  <c:v>10.8</c:v>
                </c:pt>
                <c:pt idx="1043">
                  <c:v>10.76</c:v>
                </c:pt>
                <c:pt idx="1044">
                  <c:v>10.76</c:v>
                </c:pt>
                <c:pt idx="1045">
                  <c:v>10.74</c:v>
                </c:pt>
                <c:pt idx="1046">
                  <c:v>10.72</c:v>
                </c:pt>
                <c:pt idx="1047">
                  <c:v>10.58</c:v>
                </c:pt>
                <c:pt idx="1048">
                  <c:v>10.34</c:v>
                </c:pt>
                <c:pt idx="1049">
                  <c:v>10.44</c:v>
                </c:pt>
                <c:pt idx="1050">
                  <c:v>10.41</c:v>
                </c:pt>
                <c:pt idx="1051">
                  <c:v>10.42</c:v>
                </c:pt>
                <c:pt idx="1052">
                  <c:v>11.11</c:v>
                </c:pt>
                <c:pt idx="1053">
                  <c:v>11.09</c:v>
                </c:pt>
                <c:pt idx="1054">
                  <c:v>11.05</c:v>
                </c:pt>
                <c:pt idx="1055">
                  <c:v>11.11</c:v>
                </c:pt>
                <c:pt idx="1056">
                  <c:v>10.88</c:v>
                </c:pt>
                <c:pt idx="1057">
                  <c:v>10.6</c:v>
                </c:pt>
                <c:pt idx="1058">
                  <c:v>10.64</c:v>
                </c:pt>
                <c:pt idx="1059">
                  <c:v>10.09</c:v>
                </c:pt>
                <c:pt idx="1060">
                  <c:v>10.08</c:v>
                </c:pt>
                <c:pt idx="1061">
                  <c:v>9.8800000000000008</c:v>
                </c:pt>
                <c:pt idx="1062">
                  <c:v>10.34</c:v>
                </c:pt>
                <c:pt idx="1063">
                  <c:v>10.96</c:v>
                </c:pt>
                <c:pt idx="1064">
                  <c:v>10.94</c:v>
                </c:pt>
                <c:pt idx="1065">
                  <c:v>10.61</c:v>
                </c:pt>
                <c:pt idx="1066">
                  <c:v>10.79</c:v>
                </c:pt>
                <c:pt idx="1067">
                  <c:v>10.66</c:v>
                </c:pt>
                <c:pt idx="1068">
                  <c:v>10.89</c:v>
                </c:pt>
                <c:pt idx="1069">
                  <c:v>10.87</c:v>
                </c:pt>
                <c:pt idx="1070">
                  <c:v>11.01</c:v>
                </c:pt>
                <c:pt idx="1071">
                  <c:v>11.32</c:v>
                </c:pt>
                <c:pt idx="1072">
                  <c:v>11.13</c:v>
                </c:pt>
                <c:pt idx="1073">
                  <c:v>10.8</c:v>
                </c:pt>
                <c:pt idx="1074">
                  <c:v>10.75</c:v>
                </c:pt>
                <c:pt idx="1075">
                  <c:v>10.6</c:v>
                </c:pt>
                <c:pt idx="1076">
                  <c:v>10.42</c:v>
                </c:pt>
                <c:pt idx="1077">
                  <c:v>10.25</c:v>
                </c:pt>
                <c:pt idx="1078">
                  <c:v>10.35</c:v>
                </c:pt>
                <c:pt idx="1079">
                  <c:v>10.32</c:v>
                </c:pt>
                <c:pt idx="1080">
                  <c:v>10.09</c:v>
                </c:pt>
                <c:pt idx="1081">
                  <c:v>9.7100000000000009</c:v>
                </c:pt>
                <c:pt idx="1082">
                  <c:v>9.82</c:v>
                </c:pt>
                <c:pt idx="1083">
                  <c:v>9.91</c:v>
                </c:pt>
                <c:pt idx="1084">
                  <c:v>9.83</c:v>
                </c:pt>
                <c:pt idx="1085">
                  <c:v>9.89</c:v>
                </c:pt>
                <c:pt idx="1086">
                  <c:v>10.050000000000001</c:v>
                </c:pt>
                <c:pt idx="1087">
                  <c:v>10.119999999999999</c:v>
                </c:pt>
                <c:pt idx="1088">
                  <c:v>10.36</c:v>
                </c:pt>
                <c:pt idx="1089">
                  <c:v>10.59</c:v>
                </c:pt>
                <c:pt idx="1090">
                  <c:v>10.78</c:v>
                </c:pt>
                <c:pt idx="1091">
                  <c:v>10.69</c:v>
                </c:pt>
                <c:pt idx="1092">
                  <c:v>10.55</c:v>
                </c:pt>
                <c:pt idx="1093">
                  <c:v>11</c:v>
                </c:pt>
                <c:pt idx="1094">
                  <c:v>10.91</c:v>
                </c:pt>
                <c:pt idx="1095">
                  <c:v>10.78</c:v>
                </c:pt>
                <c:pt idx="1096">
                  <c:v>10.59</c:v>
                </c:pt>
                <c:pt idx="1097">
                  <c:v>10.56</c:v>
                </c:pt>
                <c:pt idx="1098">
                  <c:v>10.39</c:v>
                </c:pt>
                <c:pt idx="1099">
                  <c:v>10.3</c:v>
                </c:pt>
                <c:pt idx="1100">
                  <c:v>10.29</c:v>
                </c:pt>
                <c:pt idx="1101">
                  <c:v>10.37</c:v>
                </c:pt>
                <c:pt idx="1102">
                  <c:v>10.55</c:v>
                </c:pt>
                <c:pt idx="1103">
                  <c:v>10.62</c:v>
                </c:pt>
                <c:pt idx="1104">
                  <c:v>10.58</c:v>
                </c:pt>
                <c:pt idx="1105">
                  <c:v>10.55</c:v>
                </c:pt>
                <c:pt idx="1106">
                  <c:v>10.33</c:v>
                </c:pt>
                <c:pt idx="1107">
                  <c:v>10.23</c:v>
                </c:pt>
                <c:pt idx="1108">
                  <c:v>10.1</c:v>
                </c:pt>
                <c:pt idx="1109">
                  <c:v>9.82</c:v>
                </c:pt>
                <c:pt idx="1110">
                  <c:v>9.85</c:v>
                </c:pt>
                <c:pt idx="1111">
                  <c:v>9.6199999999999992</c:v>
                </c:pt>
                <c:pt idx="1112">
                  <c:v>9.89</c:v>
                </c:pt>
                <c:pt idx="1113">
                  <c:v>9.9</c:v>
                </c:pt>
                <c:pt idx="1114">
                  <c:v>9.9600000000000009</c:v>
                </c:pt>
                <c:pt idx="1115">
                  <c:v>9.6199999999999992</c:v>
                </c:pt>
                <c:pt idx="1116">
                  <c:v>9.7799999999999994</c:v>
                </c:pt>
                <c:pt idx="1117">
                  <c:v>9.85</c:v>
                </c:pt>
                <c:pt idx="1118">
                  <c:v>9.89</c:v>
                </c:pt>
                <c:pt idx="1119">
                  <c:v>9.9600000000000009</c:v>
                </c:pt>
                <c:pt idx="1120">
                  <c:v>9.99</c:v>
                </c:pt>
                <c:pt idx="1121">
                  <c:v>9.92</c:v>
                </c:pt>
                <c:pt idx="1122">
                  <c:v>9.92</c:v>
                </c:pt>
                <c:pt idx="1123">
                  <c:v>9.94</c:v>
                </c:pt>
                <c:pt idx="1124">
                  <c:v>9.9600000000000009</c:v>
                </c:pt>
                <c:pt idx="1125">
                  <c:v>9.9700000000000006</c:v>
                </c:pt>
                <c:pt idx="1126">
                  <c:v>9.8800000000000008</c:v>
                </c:pt>
                <c:pt idx="1127">
                  <c:v>10.11</c:v>
                </c:pt>
                <c:pt idx="1128">
                  <c:v>10.27</c:v>
                </c:pt>
                <c:pt idx="1129">
                  <c:v>10.48</c:v>
                </c:pt>
                <c:pt idx="1130">
                  <c:v>10.4</c:v>
                </c:pt>
                <c:pt idx="1131">
                  <c:v>10.47</c:v>
                </c:pt>
                <c:pt idx="1132">
                  <c:v>10.49</c:v>
                </c:pt>
                <c:pt idx="1133">
                  <c:v>10.07</c:v>
                </c:pt>
                <c:pt idx="1134">
                  <c:v>10.15</c:v>
                </c:pt>
                <c:pt idx="1135">
                  <c:v>9.9700000000000006</c:v>
                </c:pt>
                <c:pt idx="1136">
                  <c:v>9.85</c:v>
                </c:pt>
                <c:pt idx="1137">
                  <c:v>9.64</c:v>
                </c:pt>
                <c:pt idx="1138">
                  <c:v>9.41</c:v>
                </c:pt>
                <c:pt idx="1139">
                  <c:v>9.4</c:v>
                </c:pt>
                <c:pt idx="1140">
                  <c:v>9.4499999999999993</c:v>
                </c:pt>
                <c:pt idx="1141">
                  <c:v>9.34</c:v>
                </c:pt>
                <c:pt idx="1142">
                  <c:v>9.2100000000000009</c:v>
                </c:pt>
                <c:pt idx="1143">
                  <c:v>9.0500000000000007</c:v>
                </c:pt>
                <c:pt idx="1144">
                  <c:v>9.3000000000000007</c:v>
                </c:pt>
                <c:pt idx="1145">
                  <c:v>9.43</c:v>
                </c:pt>
                <c:pt idx="1146">
                  <c:v>9.44</c:v>
                </c:pt>
                <c:pt idx="1147">
                  <c:v>9.39</c:v>
                </c:pt>
                <c:pt idx="1148">
                  <c:v>9.3699999999999992</c:v>
                </c:pt>
                <c:pt idx="1149">
                  <c:v>9.51</c:v>
                </c:pt>
                <c:pt idx="1150">
                  <c:v>9.48</c:v>
                </c:pt>
                <c:pt idx="1151">
                  <c:v>9.4499999999999993</c:v>
                </c:pt>
                <c:pt idx="1152">
                  <c:v>9.59</c:v>
                </c:pt>
                <c:pt idx="1153">
                  <c:v>9.6199999999999992</c:v>
                </c:pt>
                <c:pt idx="1154">
                  <c:v>9.7100000000000009</c:v>
                </c:pt>
                <c:pt idx="1155">
                  <c:v>9.6</c:v>
                </c:pt>
                <c:pt idx="1156">
                  <c:v>9.5</c:v>
                </c:pt>
                <c:pt idx="1157">
                  <c:v>9.3800000000000008</c:v>
                </c:pt>
                <c:pt idx="1158">
                  <c:v>9.36</c:v>
                </c:pt>
                <c:pt idx="1159">
                  <c:v>9.4700000000000006</c:v>
                </c:pt>
                <c:pt idx="1160">
                  <c:v>9.2899999999999991</c:v>
                </c:pt>
                <c:pt idx="1161">
                  <c:v>9.14</c:v>
                </c:pt>
                <c:pt idx="1162">
                  <c:v>8.92</c:v>
                </c:pt>
                <c:pt idx="1163">
                  <c:v>8.99</c:v>
                </c:pt>
                <c:pt idx="1164">
                  <c:v>8.86</c:v>
                </c:pt>
                <c:pt idx="1165">
                  <c:v>8.81</c:v>
                </c:pt>
                <c:pt idx="1166">
                  <c:v>8.7100000000000009</c:v>
                </c:pt>
                <c:pt idx="1167">
                  <c:v>8.6300000000000008</c:v>
                </c:pt>
                <c:pt idx="1168">
                  <c:v>8.74</c:v>
                </c:pt>
                <c:pt idx="1169">
                  <c:v>9.11</c:v>
                </c:pt>
                <c:pt idx="1170">
                  <c:v>9.08</c:v>
                </c:pt>
                <c:pt idx="1171">
                  <c:v>8.92</c:v>
                </c:pt>
                <c:pt idx="1172">
                  <c:v>8.8000000000000007</c:v>
                </c:pt>
                <c:pt idx="1173">
                  <c:v>8.7899999999999991</c:v>
                </c:pt>
                <c:pt idx="1174">
                  <c:v>8.94</c:v>
                </c:pt>
                <c:pt idx="1175">
                  <c:v>9.2899999999999991</c:v>
                </c:pt>
                <c:pt idx="1176">
                  <c:v>9.36</c:v>
                </c:pt>
                <c:pt idx="1177">
                  <c:v>9.15</c:v>
                </c:pt>
                <c:pt idx="1178">
                  <c:v>8.91</c:v>
                </c:pt>
                <c:pt idx="1179">
                  <c:v>8.7799999999999994</c:v>
                </c:pt>
                <c:pt idx="1180">
                  <c:v>8.65</c:v>
                </c:pt>
                <c:pt idx="1181">
                  <c:v>8.41</c:v>
                </c:pt>
                <c:pt idx="1182">
                  <c:v>8.25</c:v>
                </c:pt>
                <c:pt idx="1183">
                  <c:v>8.1199999999999992</c:v>
                </c:pt>
                <c:pt idx="1184">
                  <c:v>8.3000000000000007</c:v>
                </c:pt>
                <c:pt idx="1185">
                  <c:v>8.18</c:v>
                </c:pt>
                <c:pt idx="1186">
                  <c:v>8.39</c:v>
                </c:pt>
                <c:pt idx="1187">
                  <c:v>8.7200000000000006</c:v>
                </c:pt>
                <c:pt idx="1188">
                  <c:v>9.1300000000000008</c:v>
                </c:pt>
                <c:pt idx="1189">
                  <c:v>9.25</c:v>
                </c:pt>
                <c:pt idx="1190">
                  <c:v>9.15</c:v>
                </c:pt>
                <c:pt idx="1191">
                  <c:v>9.01</c:v>
                </c:pt>
                <c:pt idx="1192">
                  <c:v>9.2200000000000006</c:v>
                </c:pt>
                <c:pt idx="1193">
                  <c:v>9.36</c:v>
                </c:pt>
                <c:pt idx="1194">
                  <c:v>9.41</c:v>
                </c:pt>
                <c:pt idx="1195">
                  <c:v>9.31</c:v>
                </c:pt>
                <c:pt idx="1196">
                  <c:v>9.48</c:v>
                </c:pt>
                <c:pt idx="1197">
                  <c:v>9.36</c:v>
                </c:pt>
                <c:pt idx="1198">
                  <c:v>9.4</c:v>
                </c:pt>
                <c:pt idx="1199">
                  <c:v>9.3000000000000007</c:v>
                </c:pt>
                <c:pt idx="1200">
                  <c:v>10.85</c:v>
                </c:pt>
                <c:pt idx="1201">
                  <c:v>11.63</c:v>
                </c:pt>
                <c:pt idx="1202">
                  <c:v>10.91</c:v>
                </c:pt>
                <c:pt idx="1203">
                  <c:v>10.75</c:v>
                </c:pt>
                <c:pt idx="1204">
                  <c:v>10.74</c:v>
                </c:pt>
                <c:pt idx="1205">
                  <c:v>10.67</c:v>
                </c:pt>
                <c:pt idx="1206">
                  <c:v>10.81</c:v>
                </c:pt>
                <c:pt idx="1207">
                  <c:v>11.16</c:v>
                </c:pt>
                <c:pt idx="1208">
                  <c:v>11.4</c:v>
                </c:pt>
                <c:pt idx="1209">
                  <c:v>12.31</c:v>
                </c:pt>
                <c:pt idx="1210">
                  <c:v>12.2</c:v>
                </c:pt>
                <c:pt idx="1211">
                  <c:v>12.4</c:v>
                </c:pt>
                <c:pt idx="1212">
                  <c:v>11.67</c:v>
                </c:pt>
                <c:pt idx="1213">
                  <c:v>11.62</c:v>
                </c:pt>
                <c:pt idx="1214">
                  <c:v>11.65</c:v>
                </c:pt>
                <c:pt idx="1215">
                  <c:v>11.73</c:v>
                </c:pt>
                <c:pt idx="1216">
                  <c:v>12.25</c:v>
                </c:pt>
                <c:pt idx="1217">
                  <c:v>12.1</c:v>
                </c:pt>
                <c:pt idx="1218">
                  <c:v>12.47</c:v>
                </c:pt>
                <c:pt idx="1219">
                  <c:v>12.9</c:v>
                </c:pt>
                <c:pt idx="1220">
                  <c:v>12.44</c:v>
                </c:pt>
                <c:pt idx="1221">
                  <c:v>12.4</c:v>
                </c:pt>
                <c:pt idx="1222">
                  <c:v>12.84</c:v>
                </c:pt>
                <c:pt idx="1223">
                  <c:v>12.68</c:v>
                </c:pt>
                <c:pt idx="1224">
                  <c:v>12.59</c:v>
                </c:pt>
                <c:pt idx="1225">
                  <c:v>12.36</c:v>
                </c:pt>
                <c:pt idx="1226">
                  <c:v>11.93</c:v>
                </c:pt>
                <c:pt idx="1227">
                  <c:v>11.75</c:v>
                </c:pt>
                <c:pt idx="1228">
                  <c:v>11.81</c:v>
                </c:pt>
                <c:pt idx="1229">
                  <c:v>11.84</c:v>
                </c:pt>
                <c:pt idx="1230">
                  <c:v>12.23</c:v>
                </c:pt>
                <c:pt idx="1231">
                  <c:v>12.68</c:v>
                </c:pt>
                <c:pt idx="1232">
                  <c:v>13.06</c:v>
                </c:pt>
                <c:pt idx="1233">
                  <c:v>12.89</c:v>
                </c:pt>
                <c:pt idx="1234">
                  <c:v>12.94</c:v>
                </c:pt>
                <c:pt idx="1235">
                  <c:v>12.91</c:v>
                </c:pt>
                <c:pt idx="1236">
                  <c:v>12.4</c:v>
                </c:pt>
                <c:pt idx="1237">
                  <c:v>12.04</c:v>
                </c:pt>
                <c:pt idx="1238">
                  <c:v>11.8</c:v>
                </c:pt>
                <c:pt idx="1239">
                  <c:v>11.65</c:v>
                </c:pt>
                <c:pt idx="1240">
                  <c:v>11.41</c:v>
                </c:pt>
                <c:pt idx="1241">
                  <c:v>11.43</c:v>
                </c:pt>
                <c:pt idx="1242">
                  <c:v>11.39</c:v>
                </c:pt>
                <c:pt idx="1243">
                  <c:v>11.36</c:v>
                </c:pt>
                <c:pt idx="1244">
                  <c:v>11.1</c:v>
                </c:pt>
                <c:pt idx="1245">
                  <c:v>11.39</c:v>
                </c:pt>
                <c:pt idx="1246">
                  <c:v>11.16</c:v>
                </c:pt>
                <c:pt idx="1247">
                  <c:v>11.01</c:v>
                </c:pt>
                <c:pt idx="1248">
                  <c:v>11</c:v>
                </c:pt>
                <c:pt idx="1249">
                  <c:v>11.22</c:v>
                </c:pt>
                <c:pt idx="1250">
                  <c:v>11.2</c:v>
                </c:pt>
                <c:pt idx="1251">
                  <c:v>11</c:v>
                </c:pt>
                <c:pt idx="1252">
                  <c:v>10.7</c:v>
                </c:pt>
                <c:pt idx="1253">
                  <c:v>10.87</c:v>
                </c:pt>
                <c:pt idx="1254">
                  <c:v>10.97</c:v>
                </c:pt>
                <c:pt idx="1255">
                  <c:v>10.79</c:v>
                </c:pt>
                <c:pt idx="1256">
                  <c:v>10.96</c:v>
                </c:pt>
                <c:pt idx="1257">
                  <c:v>10.86</c:v>
                </c:pt>
                <c:pt idx="1258">
                  <c:v>10.81</c:v>
                </c:pt>
                <c:pt idx="1259">
                  <c:v>10.78</c:v>
                </c:pt>
                <c:pt idx="1260">
                  <c:v>10.56</c:v>
                </c:pt>
                <c:pt idx="1261">
                  <c:v>10.7</c:v>
                </c:pt>
                <c:pt idx="1262">
                  <c:v>10.64</c:v>
                </c:pt>
                <c:pt idx="1263">
                  <c:v>10.79</c:v>
                </c:pt>
                <c:pt idx="1264">
                  <c:v>10.87</c:v>
                </c:pt>
                <c:pt idx="1265">
                  <c:v>10.75</c:v>
                </c:pt>
                <c:pt idx="1266">
                  <c:v>10.66</c:v>
                </c:pt>
                <c:pt idx="1267">
                  <c:v>10.56</c:v>
                </c:pt>
                <c:pt idx="1268">
                  <c:v>10.7</c:v>
                </c:pt>
                <c:pt idx="1269">
                  <c:v>10.66</c:v>
                </c:pt>
                <c:pt idx="1270">
                  <c:v>10.54</c:v>
                </c:pt>
                <c:pt idx="1271">
                  <c:v>10.5</c:v>
                </c:pt>
                <c:pt idx="1272">
                  <c:v>10.27</c:v>
                </c:pt>
                <c:pt idx="1273">
                  <c:v>10.17</c:v>
                </c:pt>
                <c:pt idx="1274">
                  <c:v>10.28</c:v>
                </c:pt>
                <c:pt idx="1275">
                  <c:v>10.35</c:v>
                </c:pt>
                <c:pt idx="1276">
                  <c:v>10.43</c:v>
                </c:pt>
                <c:pt idx="1277">
                  <c:v>10.47</c:v>
                </c:pt>
                <c:pt idx="1278">
                  <c:v>10.63</c:v>
                </c:pt>
                <c:pt idx="1279">
                  <c:v>10.8</c:v>
                </c:pt>
                <c:pt idx="1280">
                  <c:v>10.68</c:v>
                </c:pt>
                <c:pt idx="1281">
                  <c:v>10.71</c:v>
                </c:pt>
                <c:pt idx="1282">
                  <c:v>10.64</c:v>
                </c:pt>
                <c:pt idx="1283">
                  <c:v>10.59</c:v>
                </c:pt>
                <c:pt idx="1284">
                  <c:v>10.5</c:v>
                </c:pt>
                <c:pt idx="1285">
                  <c:v>10.66</c:v>
                </c:pt>
                <c:pt idx="1286">
                  <c:v>10.61</c:v>
                </c:pt>
                <c:pt idx="1287">
                  <c:v>10.94</c:v>
                </c:pt>
                <c:pt idx="1288">
                  <c:v>11.59</c:v>
                </c:pt>
                <c:pt idx="1289">
                  <c:v>11.62</c:v>
                </c:pt>
                <c:pt idx="1290">
                  <c:v>11.35</c:v>
                </c:pt>
                <c:pt idx="1291">
                  <c:v>11.2</c:v>
                </c:pt>
                <c:pt idx="1292">
                  <c:v>11.28</c:v>
                </c:pt>
                <c:pt idx="1293">
                  <c:v>11.42</c:v>
                </c:pt>
                <c:pt idx="1294">
                  <c:v>11.45</c:v>
                </c:pt>
                <c:pt idx="1295">
                  <c:v>11.37</c:v>
                </c:pt>
                <c:pt idx="1296">
                  <c:v>11.35</c:v>
                </c:pt>
                <c:pt idx="1297">
                  <c:v>11.3</c:v>
                </c:pt>
                <c:pt idx="1298">
                  <c:v>11.3</c:v>
                </c:pt>
                <c:pt idx="1299">
                  <c:v>11.27</c:v>
                </c:pt>
                <c:pt idx="1300">
                  <c:v>11.39</c:v>
                </c:pt>
                <c:pt idx="1301">
                  <c:v>11.45</c:v>
                </c:pt>
                <c:pt idx="1302">
                  <c:v>11.41</c:v>
                </c:pt>
                <c:pt idx="1303">
                  <c:v>11.41</c:v>
                </c:pt>
                <c:pt idx="1304">
                  <c:v>11.65</c:v>
                </c:pt>
                <c:pt idx="1305">
                  <c:v>11.29</c:v>
                </c:pt>
                <c:pt idx="1306">
                  <c:v>11.31</c:v>
                </c:pt>
                <c:pt idx="1307">
                  <c:v>11.61</c:v>
                </c:pt>
                <c:pt idx="1308">
                  <c:v>11.93</c:v>
                </c:pt>
                <c:pt idx="1309">
                  <c:v>11.9</c:v>
                </c:pt>
                <c:pt idx="1310">
                  <c:v>12</c:v>
                </c:pt>
                <c:pt idx="1311">
                  <c:v>11.61</c:v>
                </c:pt>
                <c:pt idx="1312">
                  <c:v>11.69</c:v>
                </c:pt>
                <c:pt idx="1313">
                  <c:v>12.08</c:v>
                </c:pt>
                <c:pt idx="1314">
                  <c:v>12.04</c:v>
                </c:pt>
                <c:pt idx="1315">
                  <c:v>11.89</c:v>
                </c:pt>
                <c:pt idx="1316">
                  <c:v>12.3</c:v>
                </c:pt>
                <c:pt idx="1317">
                  <c:v>12.49</c:v>
                </c:pt>
                <c:pt idx="1318">
                  <c:v>12.06</c:v>
                </c:pt>
                <c:pt idx="1319">
                  <c:v>11.83</c:v>
                </c:pt>
                <c:pt idx="1320">
                  <c:v>11.8</c:v>
                </c:pt>
                <c:pt idx="1321">
                  <c:v>11.87</c:v>
                </c:pt>
                <c:pt idx="1322">
                  <c:v>11.89</c:v>
                </c:pt>
                <c:pt idx="1323">
                  <c:v>12.06</c:v>
                </c:pt>
                <c:pt idx="1324">
                  <c:v>12.05</c:v>
                </c:pt>
                <c:pt idx="1325">
                  <c:v>12.38</c:v>
                </c:pt>
                <c:pt idx="1326">
                  <c:v>12.67</c:v>
                </c:pt>
                <c:pt idx="1327">
                  <c:v>12.45</c:v>
                </c:pt>
                <c:pt idx="1328">
                  <c:v>12.59</c:v>
                </c:pt>
                <c:pt idx="1329">
                  <c:v>12.86</c:v>
                </c:pt>
                <c:pt idx="1330">
                  <c:v>13</c:v>
                </c:pt>
                <c:pt idx="1331">
                  <c:v>12.88</c:v>
                </c:pt>
                <c:pt idx="1332">
                  <c:v>13.27</c:v>
                </c:pt>
                <c:pt idx="1333">
                  <c:v>13.37</c:v>
                </c:pt>
                <c:pt idx="1334">
                  <c:v>12.98</c:v>
                </c:pt>
                <c:pt idx="1335">
                  <c:v>12.85</c:v>
                </c:pt>
                <c:pt idx="1336">
                  <c:v>12.79</c:v>
                </c:pt>
                <c:pt idx="1337">
                  <c:v>12.52</c:v>
                </c:pt>
                <c:pt idx="1338">
                  <c:v>12.52</c:v>
                </c:pt>
                <c:pt idx="1339">
                  <c:v>12.18</c:v>
                </c:pt>
                <c:pt idx="1340">
                  <c:v>12.26</c:v>
                </c:pt>
                <c:pt idx="1341">
                  <c:v>12.3</c:v>
                </c:pt>
                <c:pt idx="1342">
                  <c:v>12.1</c:v>
                </c:pt>
                <c:pt idx="1343">
                  <c:v>12.17</c:v>
                </c:pt>
                <c:pt idx="1344">
                  <c:v>11.98</c:v>
                </c:pt>
                <c:pt idx="1345">
                  <c:v>11.67</c:v>
                </c:pt>
                <c:pt idx="1346">
                  <c:v>11.48</c:v>
                </c:pt>
                <c:pt idx="1347">
                  <c:v>11.41</c:v>
                </c:pt>
                <c:pt idx="1348">
                  <c:v>11.69</c:v>
                </c:pt>
                <c:pt idx="1349">
                  <c:v>11.61</c:v>
                </c:pt>
                <c:pt idx="1350">
                  <c:v>11.61</c:v>
                </c:pt>
                <c:pt idx="1351">
                  <c:v>11.68</c:v>
                </c:pt>
                <c:pt idx="1352">
                  <c:v>11.74</c:v>
                </c:pt>
                <c:pt idx="1353">
                  <c:v>11.66</c:v>
                </c:pt>
                <c:pt idx="1354">
                  <c:v>11.49</c:v>
                </c:pt>
                <c:pt idx="1355">
                  <c:v>11.69</c:v>
                </c:pt>
                <c:pt idx="1356">
                  <c:v>11.7</c:v>
                </c:pt>
                <c:pt idx="1357">
                  <c:v>11.55</c:v>
                </c:pt>
                <c:pt idx="1358">
                  <c:v>11.46</c:v>
                </c:pt>
                <c:pt idx="1359">
                  <c:v>11.43</c:v>
                </c:pt>
                <c:pt idx="1360">
                  <c:v>11.42</c:v>
                </c:pt>
                <c:pt idx="1361">
                  <c:v>11.7</c:v>
                </c:pt>
                <c:pt idx="1362">
                  <c:v>11.75</c:v>
                </c:pt>
                <c:pt idx="1363">
                  <c:v>11.76</c:v>
                </c:pt>
                <c:pt idx="1364">
                  <c:v>11.8</c:v>
                </c:pt>
                <c:pt idx="1365">
                  <c:v>11.6</c:v>
                </c:pt>
                <c:pt idx="1366">
                  <c:v>11.44</c:v>
                </c:pt>
                <c:pt idx="1367">
                  <c:v>11.5</c:v>
                </c:pt>
                <c:pt idx="1368">
                  <c:v>11.63</c:v>
                </c:pt>
                <c:pt idx="1369">
                  <c:v>11.58</c:v>
                </c:pt>
                <c:pt idx="1370">
                  <c:v>11.81</c:v>
                </c:pt>
                <c:pt idx="1371">
                  <c:v>11.71</c:v>
                </c:pt>
                <c:pt idx="1372">
                  <c:v>11.74</c:v>
                </c:pt>
                <c:pt idx="1373">
                  <c:v>11.78</c:v>
                </c:pt>
                <c:pt idx="1374">
                  <c:v>11.72</c:v>
                </c:pt>
                <c:pt idx="1375">
                  <c:v>11.45</c:v>
                </c:pt>
                <c:pt idx="1376">
                  <c:v>11.33</c:v>
                </c:pt>
                <c:pt idx="1377">
                  <c:v>11.42</c:v>
                </c:pt>
                <c:pt idx="1378">
                  <c:v>11.4</c:v>
                </c:pt>
                <c:pt idx="1379">
                  <c:v>11.05</c:v>
                </c:pt>
                <c:pt idx="1380">
                  <c:v>10.81</c:v>
                </c:pt>
                <c:pt idx="1381">
                  <c:v>10.71</c:v>
                </c:pt>
                <c:pt idx="1382">
                  <c:v>10.72</c:v>
                </c:pt>
                <c:pt idx="1383">
                  <c:v>10.66</c:v>
                </c:pt>
                <c:pt idx="1384">
                  <c:v>10.81</c:v>
                </c:pt>
                <c:pt idx="1385">
                  <c:v>10.62</c:v>
                </c:pt>
                <c:pt idx="1386">
                  <c:v>10.55</c:v>
                </c:pt>
                <c:pt idx="1387">
                  <c:v>10.35</c:v>
                </c:pt>
                <c:pt idx="1388">
                  <c:v>10.33</c:v>
                </c:pt>
                <c:pt idx="1389">
                  <c:v>10.46</c:v>
                </c:pt>
                <c:pt idx="1390">
                  <c:v>10.63</c:v>
                </c:pt>
                <c:pt idx="1391">
                  <c:v>10.84</c:v>
                </c:pt>
                <c:pt idx="1392">
                  <c:v>10.98</c:v>
                </c:pt>
                <c:pt idx="1393">
                  <c:v>10.98</c:v>
                </c:pt>
                <c:pt idx="1394">
                  <c:v>11.02</c:v>
                </c:pt>
                <c:pt idx="1395">
                  <c:v>11.08</c:v>
                </c:pt>
                <c:pt idx="1396">
                  <c:v>10.93</c:v>
                </c:pt>
                <c:pt idx="1397">
                  <c:v>10.72</c:v>
                </c:pt>
                <c:pt idx="1398">
                  <c:v>10.84</c:v>
                </c:pt>
                <c:pt idx="1399">
                  <c:v>10.92</c:v>
                </c:pt>
                <c:pt idx="1400">
                  <c:v>10.77</c:v>
                </c:pt>
                <c:pt idx="1401">
                  <c:v>10.9</c:v>
                </c:pt>
                <c:pt idx="1402">
                  <c:v>10.96</c:v>
                </c:pt>
                <c:pt idx="1403">
                  <c:v>10.78</c:v>
                </c:pt>
                <c:pt idx="1404">
                  <c:v>10.75</c:v>
                </c:pt>
                <c:pt idx="1405">
                  <c:v>10.71</c:v>
                </c:pt>
                <c:pt idx="1406">
                  <c:v>10.64</c:v>
                </c:pt>
                <c:pt idx="1407">
                  <c:v>10.44</c:v>
                </c:pt>
                <c:pt idx="1408">
                  <c:v>10.3</c:v>
                </c:pt>
                <c:pt idx="1409">
                  <c:v>10.5</c:v>
                </c:pt>
                <c:pt idx="1410">
                  <c:v>10.44</c:v>
                </c:pt>
                <c:pt idx="1411">
                  <c:v>10.4</c:v>
                </c:pt>
                <c:pt idx="1412">
                  <c:v>10.18</c:v>
                </c:pt>
                <c:pt idx="1413">
                  <c:v>10.11</c:v>
                </c:pt>
                <c:pt idx="1414">
                  <c:v>10.06</c:v>
                </c:pt>
                <c:pt idx="1415">
                  <c:v>9.86</c:v>
                </c:pt>
                <c:pt idx="1416">
                  <c:v>9.94</c:v>
                </c:pt>
                <c:pt idx="1417">
                  <c:v>10.08</c:v>
                </c:pt>
                <c:pt idx="1418">
                  <c:v>10.56</c:v>
                </c:pt>
                <c:pt idx="1419">
                  <c:v>11.01</c:v>
                </c:pt>
                <c:pt idx="1420">
                  <c:v>11.14</c:v>
                </c:pt>
                <c:pt idx="1421">
                  <c:v>10.93</c:v>
                </c:pt>
                <c:pt idx="1422">
                  <c:v>10.95</c:v>
                </c:pt>
                <c:pt idx="1423">
                  <c:v>10.79</c:v>
                </c:pt>
                <c:pt idx="1424">
                  <c:v>10.56</c:v>
                </c:pt>
                <c:pt idx="1425">
                  <c:v>10.59</c:v>
                </c:pt>
                <c:pt idx="1426">
                  <c:v>10.68</c:v>
                </c:pt>
                <c:pt idx="1427">
                  <c:v>9.8800000000000008</c:v>
                </c:pt>
                <c:pt idx="1428">
                  <c:v>11.2</c:v>
                </c:pt>
                <c:pt idx="1429">
                  <c:v>11.48</c:v>
                </c:pt>
                <c:pt idx="1430">
                  <c:v>10.74</c:v>
                </c:pt>
                <c:pt idx="1431">
                  <c:v>10.29</c:v>
                </c:pt>
                <c:pt idx="1432">
                  <c:v>10.35</c:v>
                </c:pt>
                <c:pt idx="1433">
                  <c:v>10.11</c:v>
                </c:pt>
                <c:pt idx="1434">
                  <c:v>10.11</c:v>
                </c:pt>
                <c:pt idx="1435">
                  <c:v>10.17</c:v>
                </c:pt>
                <c:pt idx="1436">
                  <c:v>10.24</c:v>
                </c:pt>
                <c:pt idx="1437">
                  <c:v>10.14</c:v>
                </c:pt>
                <c:pt idx="1438">
                  <c:v>10.07</c:v>
                </c:pt>
                <c:pt idx="1439">
                  <c:v>9.99</c:v>
                </c:pt>
                <c:pt idx="1440">
                  <c:v>9.92</c:v>
                </c:pt>
                <c:pt idx="1441">
                  <c:v>9.93</c:v>
                </c:pt>
                <c:pt idx="1442">
                  <c:v>9.74</c:v>
                </c:pt>
                <c:pt idx="1443">
                  <c:v>9.69</c:v>
                </c:pt>
                <c:pt idx="1444">
                  <c:v>9.8800000000000008</c:v>
                </c:pt>
                <c:pt idx="1445">
                  <c:v>10.01</c:v>
                </c:pt>
                <c:pt idx="1446">
                  <c:v>10.1</c:v>
                </c:pt>
                <c:pt idx="1447">
                  <c:v>10.09</c:v>
                </c:pt>
                <c:pt idx="1448">
                  <c:v>9.93</c:v>
                </c:pt>
                <c:pt idx="1449">
                  <c:v>10.01</c:v>
                </c:pt>
                <c:pt idx="1450">
                  <c:v>10.07</c:v>
                </c:pt>
                <c:pt idx="1451">
                  <c:v>9.85</c:v>
                </c:pt>
                <c:pt idx="1452">
                  <c:v>9.6999999999999993</c:v>
                </c:pt>
                <c:pt idx="1453">
                  <c:v>9.43</c:v>
                </c:pt>
                <c:pt idx="1454">
                  <c:v>9.49</c:v>
                </c:pt>
                <c:pt idx="1455">
                  <c:v>9.61</c:v>
                </c:pt>
                <c:pt idx="1456">
                  <c:v>9.7100000000000009</c:v>
                </c:pt>
                <c:pt idx="1457">
                  <c:v>9.61</c:v>
                </c:pt>
                <c:pt idx="1458">
                  <c:v>9.48</c:v>
                </c:pt>
                <c:pt idx="1459">
                  <c:v>9.98</c:v>
                </c:pt>
                <c:pt idx="1460">
                  <c:v>10.01</c:v>
                </c:pt>
                <c:pt idx="1461">
                  <c:v>10.07</c:v>
                </c:pt>
                <c:pt idx="1462">
                  <c:v>10.11</c:v>
                </c:pt>
                <c:pt idx="1463">
                  <c:v>10.08</c:v>
                </c:pt>
                <c:pt idx="1464">
                  <c:v>10</c:v>
                </c:pt>
                <c:pt idx="1465">
                  <c:v>9.83</c:v>
                </c:pt>
                <c:pt idx="1466">
                  <c:v>9.9600000000000009</c:v>
                </c:pt>
                <c:pt idx="1467">
                  <c:v>9.85</c:v>
                </c:pt>
                <c:pt idx="1468">
                  <c:v>9.94</c:v>
                </c:pt>
                <c:pt idx="1469">
                  <c:v>10.039999999999999</c:v>
                </c:pt>
                <c:pt idx="1470">
                  <c:v>10.09</c:v>
                </c:pt>
                <c:pt idx="1471">
                  <c:v>10.24</c:v>
                </c:pt>
                <c:pt idx="1472">
                  <c:v>10.029999999999999</c:v>
                </c:pt>
                <c:pt idx="1473">
                  <c:v>10.09</c:v>
                </c:pt>
                <c:pt idx="1474">
                  <c:v>10.18</c:v>
                </c:pt>
                <c:pt idx="1475">
                  <c:v>10.220000000000001</c:v>
                </c:pt>
                <c:pt idx="1476">
                  <c:v>10.17</c:v>
                </c:pt>
                <c:pt idx="1477">
                  <c:v>9.9600000000000009</c:v>
                </c:pt>
                <c:pt idx="1478">
                  <c:v>9.77</c:v>
                </c:pt>
                <c:pt idx="1479">
                  <c:v>9.73</c:v>
                </c:pt>
                <c:pt idx="1480">
                  <c:v>9.5500000000000007</c:v>
                </c:pt>
                <c:pt idx="1481">
                  <c:v>9.56</c:v>
                </c:pt>
                <c:pt idx="1482">
                  <c:v>9.6</c:v>
                </c:pt>
                <c:pt idx="1483">
                  <c:v>10.07</c:v>
                </c:pt>
                <c:pt idx="1484">
                  <c:v>10.41</c:v>
                </c:pt>
                <c:pt idx="1485">
                  <c:v>10.62</c:v>
                </c:pt>
                <c:pt idx="1486">
                  <c:v>10.88</c:v>
                </c:pt>
                <c:pt idx="1487">
                  <c:v>10.84</c:v>
                </c:pt>
                <c:pt idx="1488">
                  <c:v>10.88</c:v>
                </c:pt>
                <c:pt idx="1489">
                  <c:v>10.84</c:v>
                </c:pt>
                <c:pt idx="1490">
                  <c:v>10.68</c:v>
                </c:pt>
                <c:pt idx="1491">
                  <c:v>10.59</c:v>
                </c:pt>
                <c:pt idx="1492">
                  <c:v>10.35</c:v>
                </c:pt>
                <c:pt idx="1493">
                  <c:v>10.4</c:v>
                </c:pt>
                <c:pt idx="1494">
                  <c:v>10.4</c:v>
                </c:pt>
                <c:pt idx="1495">
                  <c:v>10.15</c:v>
                </c:pt>
                <c:pt idx="1496">
                  <c:v>10.119999999999999</c:v>
                </c:pt>
                <c:pt idx="1497">
                  <c:v>10.4</c:v>
                </c:pt>
                <c:pt idx="1498">
                  <c:v>10.46</c:v>
                </c:pt>
                <c:pt idx="1499">
                  <c:v>10.28</c:v>
                </c:pt>
                <c:pt idx="1500">
                  <c:v>10.33</c:v>
                </c:pt>
                <c:pt idx="1501">
                  <c:v>10.18</c:v>
                </c:pt>
                <c:pt idx="1502">
                  <c:v>10.210000000000001</c:v>
                </c:pt>
                <c:pt idx="1503">
                  <c:v>10.199999999999999</c:v>
                </c:pt>
                <c:pt idx="1504">
                  <c:v>10.210000000000001</c:v>
                </c:pt>
                <c:pt idx="1505">
                  <c:v>10.42</c:v>
                </c:pt>
                <c:pt idx="1506">
                  <c:v>10.32</c:v>
                </c:pt>
                <c:pt idx="1507">
                  <c:v>10.35</c:v>
                </c:pt>
                <c:pt idx="1508">
                  <c:v>10.16</c:v>
                </c:pt>
                <c:pt idx="1509">
                  <c:v>10.09</c:v>
                </c:pt>
                <c:pt idx="1510">
                  <c:v>9.81</c:v>
                </c:pt>
                <c:pt idx="1511">
                  <c:v>9.67</c:v>
                </c:pt>
                <c:pt idx="1512">
                  <c:v>9.34</c:v>
                </c:pt>
                <c:pt idx="1513">
                  <c:v>9.41</c:v>
                </c:pt>
                <c:pt idx="1514">
                  <c:v>9.4700000000000006</c:v>
                </c:pt>
                <c:pt idx="1515">
                  <c:v>9.4</c:v>
                </c:pt>
                <c:pt idx="1516">
                  <c:v>9.48</c:v>
                </c:pt>
                <c:pt idx="1517">
                  <c:v>9.4700000000000006</c:v>
                </c:pt>
                <c:pt idx="1518">
                  <c:v>9.7899999999999991</c:v>
                </c:pt>
                <c:pt idx="1519">
                  <c:v>9.86</c:v>
                </c:pt>
                <c:pt idx="1520">
                  <c:v>10.19</c:v>
                </c:pt>
                <c:pt idx="1521">
                  <c:v>10.57</c:v>
                </c:pt>
                <c:pt idx="1522">
                  <c:v>10.38</c:v>
                </c:pt>
                <c:pt idx="1523">
                  <c:v>10.7</c:v>
                </c:pt>
                <c:pt idx="1524">
                  <c:v>10.15</c:v>
                </c:pt>
                <c:pt idx="1525">
                  <c:v>9.41</c:v>
                </c:pt>
                <c:pt idx="1526">
                  <c:v>9.9499999999999993</c:v>
                </c:pt>
                <c:pt idx="1527">
                  <c:v>10.35</c:v>
                </c:pt>
                <c:pt idx="1528">
                  <c:v>11.28</c:v>
                </c:pt>
                <c:pt idx="1529">
                  <c:v>11.43</c:v>
                </c:pt>
                <c:pt idx="1530">
                  <c:v>11.04</c:v>
                </c:pt>
                <c:pt idx="1531">
                  <c:v>10.97</c:v>
                </c:pt>
                <c:pt idx="1532">
                  <c:v>10.81</c:v>
                </c:pt>
                <c:pt idx="1533">
                  <c:v>11.15</c:v>
                </c:pt>
                <c:pt idx="1534">
                  <c:v>11.03</c:v>
                </c:pt>
                <c:pt idx="1535">
                  <c:v>10.86</c:v>
                </c:pt>
                <c:pt idx="1536">
                  <c:v>11.13</c:v>
                </c:pt>
                <c:pt idx="1537">
                  <c:v>11.21</c:v>
                </c:pt>
                <c:pt idx="1538">
                  <c:v>11.22</c:v>
                </c:pt>
                <c:pt idx="1539">
                  <c:v>10.92</c:v>
                </c:pt>
                <c:pt idx="1540">
                  <c:v>10.86</c:v>
                </c:pt>
                <c:pt idx="1541">
                  <c:v>10.74</c:v>
                </c:pt>
                <c:pt idx="1542">
                  <c:v>10.94</c:v>
                </c:pt>
                <c:pt idx="1543">
                  <c:v>10.95</c:v>
                </c:pt>
                <c:pt idx="1544">
                  <c:v>10.83</c:v>
                </c:pt>
                <c:pt idx="1545">
                  <c:v>10.87</c:v>
                </c:pt>
                <c:pt idx="1546">
                  <c:v>10.93</c:v>
                </c:pt>
                <c:pt idx="1547">
                  <c:v>11</c:v>
                </c:pt>
                <c:pt idx="1548">
                  <c:v>11.18</c:v>
                </c:pt>
                <c:pt idx="1549">
                  <c:v>11.29</c:v>
                </c:pt>
                <c:pt idx="1550">
                  <c:v>11.12</c:v>
                </c:pt>
                <c:pt idx="1551">
                  <c:v>11.15</c:v>
                </c:pt>
                <c:pt idx="1552">
                  <c:v>11.47</c:v>
                </c:pt>
                <c:pt idx="1553">
                  <c:v>11.43</c:v>
                </c:pt>
                <c:pt idx="1554">
                  <c:v>11.41</c:v>
                </c:pt>
                <c:pt idx="1555">
                  <c:v>11.31</c:v>
                </c:pt>
                <c:pt idx="1556">
                  <c:v>11.26</c:v>
                </c:pt>
                <c:pt idx="1557">
                  <c:v>11.23</c:v>
                </c:pt>
                <c:pt idx="1558">
                  <c:v>11.33</c:v>
                </c:pt>
                <c:pt idx="1559">
                  <c:v>11.44</c:v>
                </c:pt>
                <c:pt idx="1560">
                  <c:v>11.41</c:v>
                </c:pt>
                <c:pt idx="1561">
                  <c:v>11.39</c:v>
                </c:pt>
                <c:pt idx="1562">
                  <c:v>11.36</c:v>
                </c:pt>
                <c:pt idx="1563">
                  <c:v>11.34</c:v>
                </c:pt>
                <c:pt idx="1564">
                  <c:v>11.4</c:v>
                </c:pt>
                <c:pt idx="1565">
                  <c:v>11.2</c:v>
                </c:pt>
                <c:pt idx="1566">
                  <c:v>11.1</c:v>
                </c:pt>
                <c:pt idx="1567">
                  <c:v>11.32</c:v>
                </c:pt>
                <c:pt idx="1568">
                  <c:v>11.08</c:v>
                </c:pt>
                <c:pt idx="1569">
                  <c:v>11.05</c:v>
                </c:pt>
                <c:pt idx="1570">
                  <c:v>11.07</c:v>
                </c:pt>
                <c:pt idx="1571">
                  <c:v>11.42</c:v>
                </c:pt>
                <c:pt idx="1572">
                  <c:v>11.34</c:v>
                </c:pt>
                <c:pt idx="1573">
                  <c:v>11.22</c:v>
                </c:pt>
                <c:pt idx="1574">
                  <c:v>11.05</c:v>
                </c:pt>
                <c:pt idx="1575">
                  <c:v>10.93</c:v>
                </c:pt>
                <c:pt idx="1576">
                  <c:v>10.89</c:v>
                </c:pt>
                <c:pt idx="1577">
                  <c:v>10.97</c:v>
                </c:pt>
                <c:pt idx="1578">
                  <c:v>11.02</c:v>
                </c:pt>
                <c:pt idx="1579">
                  <c:v>10.77</c:v>
                </c:pt>
                <c:pt idx="1580">
                  <c:v>10.66</c:v>
                </c:pt>
                <c:pt idx="1581">
                  <c:v>10.69</c:v>
                </c:pt>
                <c:pt idx="1582">
                  <c:v>10.64</c:v>
                </c:pt>
                <c:pt idx="1583">
                  <c:v>10.78</c:v>
                </c:pt>
                <c:pt idx="1584">
                  <c:v>10.74</c:v>
                </c:pt>
                <c:pt idx="1585">
                  <c:v>10.69</c:v>
                </c:pt>
                <c:pt idx="1586">
                  <c:v>10.58</c:v>
                </c:pt>
                <c:pt idx="1587">
                  <c:v>10.39</c:v>
                </c:pt>
                <c:pt idx="1588">
                  <c:v>10.39</c:v>
                </c:pt>
                <c:pt idx="1589">
                  <c:v>10.29</c:v>
                </c:pt>
                <c:pt idx="1590">
                  <c:v>10.34</c:v>
                </c:pt>
                <c:pt idx="1591">
                  <c:v>10.38</c:v>
                </c:pt>
                <c:pt idx="1592">
                  <c:v>10.11</c:v>
                </c:pt>
                <c:pt idx="1593">
                  <c:v>10.19</c:v>
                </c:pt>
                <c:pt idx="1594">
                  <c:v>10.1</c:v>
                </c:pt>
                <c:pt idx="1595">
                  <c:v>9.8699999999999992</c:v>
                </c:pt>
                <c:pt idx="1596">
                  <c:v>9.81</c:v>
                </c:pt>
                <c:pt idx="1597">
                  <c:v>9.75</c:v>
                </c:pt>
                <c:pt idx="1598">
                  <c:v>9.7799999999999994</c:v>
                </c:pt>
                <c:pt idx="1599">
                  <c:v>9.86</c:v>
                </c:pt>
                <c:pt idx="1600">
                  <c:v>9.74</c:v>
                </c:pt>
                <c:pt idx="1601">
                  <c:v>9.75</c:v>
                </c:pt>
                <c:pt idx="1602">
                  <c:v>9.6999999999999993</c:v>
                </c:pt>
                <c:pt idx="1603">
                  <c:v>9.64</c:v>
                </c:pt>
                <c:pt idx="1604">
                  <c:v>9.6199999999999992</c:v>
                </c:pt>
                <c:pt idx="1605">
                  <c:v>9.6</c:v>
                </c:pt>
                <c:pt idx="1606">
                  <c:v>9.73</c:v>
                </c:pt>
                <c:pt idx="1607">
                  <c:v>9.66</c:v>
                </c:pt>
                <c:pt idx="1608">
                  <c:v>9.75</c:v>
                </c:pt>
                <c:pt idx="1609">
                  <c:v>9.51</c:v>
                </c:pt>
                <c:pt idx="1610">
                  <c:v>9.2799999999999994</c:v>
                </c:pt>
                <c:pt idx="1611">
                  <c:v>9.41</c:v>
                </c:pt>
                <c:pt idx="1612">
                  <c:v>9.58</c:v>
                </c:pt>
                <c:pt idx="1613">
                  <c:v>9.42</c:v>
                </c:pt>
                <c:pt idx="1614">
                  <c:v>9.35</c:v>
                </c:pt>
                <c:pt idx="1615">
                  <c:v>9.41</c:v>
                </c:pt>
                <c:pt idx="1616">
                  <c:v>9.26</c:v>
                </c:pt>
                <c:pt idx="1617">
                  <c:v>8.99</c:v>
                </c:pt>
                <c:pt idx="1618">
                  <c:v>8.83</c:v>
                </c:pt>
                <c:pt idx="1619">
                  <c:v>8.92</c:v>
                </c:pt>
                <c:pt idx="1620">
                  <c:v>9</c:v>
                </c:pt>
                <c:pt idx="1621">
                  <c:v>9.1999999999999993</c:v>
                </c:pt>
                <c:pt idx="1622">
                  <c:v>9.17</c:v>
                </c:pt>
                <c:pt idx="1623">
                  <c:v>9.11</c:v>
                </c:pt>
                <c:pt idx="1624">
                  <c:v>9.1999999999999993</c:v>
                </c:pt>
                <c:pt idx="1625">
                  <c:v>9.18</c:v>
                </c:pt>
                <c:pt idx="1626">
                  <c:v>9.08</c:v>
                </c:pt>
                <c:pt idx="1627">
                  <c:v>9</c:v>
                </c:pt>
                <c:pt idx="1628">
                  <c:v>9.07</c:v>
                </c:pt>
                <c:pt idx="1629">
                  <c:v>8.9600000000000009</c:v>
                </c:pt>
                <c:pt idx="1630">
                  <c:v>9.0399999999999991</c:v>
                </c:pt>
                <c:pt idx="1631">
                  <c:v>9.1199999999999992</c:v>
                </c:pt>
                <c:pt idx="1632">
                  <c:v>9.2899999999999991</c:v>
                </c:pt>
                <c:pt idx="1633">
                  <c:v>9.43</c:v>
                </c:pt>
                <c:pt idx="1634">
                  <c:v>9.39</c:v>
                </c:pt>
                <c:pt idx="1635">
                  <c:v>9.33</c:v>
                </c:pt>
                <c:pt idx="1636">
                  <c:v>9.2899999999999991</c:v>
                </c:pt>
                <c:pt idx="1637">
                  <c:v>9.3000000000000007</c:v>
                </c:pt>
                <c:pt idx="1638">
                  <c:v>9.2799999999999994</c:v>
                </c:pt>
                <c:pt idx="1639">
                  <c:v>9.23</c:v>
                </c:pt>
                <c:pt idx="1640">
                  <c:v>9.19</c:v>
                </c:pt>
                <c:pt idx="1641">
                  <c:v>9.16</c:v>
                </c:pt>
                <c:pt idx="1642">
                  <c:v>9.0500000000000007</c:v>
                </c:pt>
                <c:pt idx="1643">
                  <c:v>9.02</c:v>
                </c:pt>
                <c:pt idx="1644">
                  <c:v>8.5399999999999991</c:v>
                </c:pt>
                <c:pt idx="1645">
                  <c:v>8.61</c:v>
                </c:pt>
                <c:pt idx="1646">
                  <c:v>8.7899999999999991</c:v>
                </c:pt>
                <c:pt idx="1647">
                  <c:v>8.74</c:v>
                </c:pt>
                <c:pt idx="1648">
                  <c:v>8.61</c:v>
                </c:pt>
                <c:pt idx="1649">
                  <c:v>8.6999999999999993</c:v>
                </c:pt>
                <c:pt idx="1650">
                  <c:v>8.57</c:v>
                </c:pt>
                <c:pt idx="1651">
                  <c:v>8.5</c:v>
                </c:pt>
                <c:pt idx="1652">
                  <c:v>8.4499999999999993</c:v>
                </c:pt>
                <c:pt idx="1653">
                  <c:v>8.49</c:v>
                </c:pt>
                <c:pt idx="1654">
                  <c:v>8.3000000000000007</c:v>
                </c:pt>
                <c:pt idx="1655">
                  <c:v>8.41</c:v>
                </c:pt>
                <c:pt idx="1656">
                  <c:v>8.3800000000000008</c:v>
                </c:pt>
                <c:pt idx="1657">
                  <c:v>8.17</c:v>
                </c:pt>
                <c:pt idx="1658">
                  <c:v>7.97</c:v>
                </c:pt>
                <c:pt idx="1659">
                  <c:v>7.52</c:v>
                </c:pt>
                <c:pt idx="1660">
                  <c:v>7.48</c:v>
                </c:pt>
                <c:pt idx="1661">
                  <c:v>7.83</c:v>
                </c:pt>
                <c:pt idx="1662">
                  <c:v>9.0500000000000007</c:v>
                </c:pt>
                <c:pt idx="1663">
                  <c:v>8.61</c:v>
                </c:pt>
                <c:pt idx="1664">
                  <c:v>8.3699999999999992</c:v>
                </c:pt>
                <c:pt idx="1665">
                  <c:v>8.26</c:v>
                </c:pt>
                <c:pt idx="1666">
                  <c:v>8.17</c:v>
                </c:pt>
                <c:pt idx="1667">
                  <c:v>8.2100000000000009</c:v>
                </c:pt>
                <c:pt idx="1668">
                  <c:v>8.0399999999999991</c:v>
                </c:pt>
                <c:pt idx="1669">
                  <c:v>8.18</c:v>
                </c:pt>
                <c:pt idx="1670">
                  <c:v>8.14</c:v>
                </c:pt>
                <c:pt idx="1671">
                  <c:v>8.32</c:v>
                </c:pt>
                <c:pt idx="1672">
                  <c:v>8.24</c:v>
                </c:pt>
                <c:pt idx="1673">
                  <c:v>8.19</c:v>
                </c:pt>
                <c:pt idx="1674">
                  <c:v>8.02</c:v>
                </c:pt>
                <c:pt idx="1675">
                  <c:v>8.11</c:v>
                </c:pt>
                <c:pt idx="1676">
                  <c:v>8.15</c:v>
                </c:pt>
                <c:pt idx="1677">
                  <c:v>7.98</c:v>
                </c:pt>
                <c:pt idx="1678">
                  <c:v>7.83</c:v>
                </c:pt>
                <c:pt idx="1679">
                  <c:v>7.76</c:v>
                </c:pt>
                <c:pt idx="1680">
                  <c:v>7.66</c:v>
                </c:pt>
                <c:pt idx="1681">
                  <c:v>7.5600000000000005</c:v>
                </c:pt>
                <c:pt idx="1682">
                  <c:v>7.67</c:v>
                </c:pt>
                <c:pt idx="1683">
                  <c:v>7.5600000000000005</c:v>
                </c:pt>
                <c:pt idx="1684">
                  <c:v>7.5</c:v>
                </c:pt>
                <c:pt idx="1685">
                  <c:v>7.72</c:v>
                </c:pt>
                <c:pt idx="1686">
                  <c:v>7.75</c:v>
                </c:pt>
                <c:pt idx="1687">
                  <c:v>7.52</c:v>
                </c:pt>
                <c:pt idx="1688">
                  <c:v>7.35</c:v>
                </c:pt>
                <c:pt idx="1689">
                  <c:v>7.38</c:v>
                </c:pt>
                <c:pt idx="1690">
                  <c:v>7.47</c:v>
                </c:pt>
                <c:pt idx="1691">
                  <c:v>7.58</c:v>
                </c:pt>
                <c:pt idx="1692">
                  <c:v>7.68</c:v>
                </c:pt>
                <c:pt idx="1693">
                  <c:v>7.78</c:v>
                </c:pt>
                <c:pt idx="1694">
                  <c:v>7.79</c:v>
                </c:pt>
                <c:pt idx="1695">
                  <c:v>7.8100000000000005</c:v>
                </c:pt>
                <c:pt idx="1696">
                  <c:v>7.88</c:v>
                </c:pt>
                <c:pt idx="1697">
                  <c:v>7.95</c:v>
                </c:pt>
                <c:pt idx="1698">
                  <c:v>7.91</c:v>
                </c:pt>
                <c:pt idx="1699">
                  <c:v>7.79</c:v>
                </c:pt>
                <c:pt idx="1700">
                  <c:v>7.75</c:v>
                </c:pt>
                <c:pt idx="1701">
                  <c:v>7.75</c:v>
                </c:pt>
                <c:pt idx="1702">
                  <c:v>7.65</c:v>
                </c:pt>
                <c:pt idx="1703">
                  <c:v>7.55</c:v>
                </c:pt>
                <c:pt idx="1704">
                  <c:v>7.46</c:v>
                </c:pt>
                <c:pt idx="1705">
                  <c:v>7.51</c:v>
                </c:pt>
                <c:pt idx="1706">
                  <c:v>7.51</c:v>
                </c:pt>
                <c:pt idx="1707">
                  <c:v>7.47</c:v>
                </c:pt>
                <c:pt idx="1708">
                  <c:v>7.51</c:v>
                </c:pt>
                <c:pt idx="1709">
                  <c:v>7.57</c:v>
                </c:pt>
                <c:pt idx="1710">
                  <c:v>7.54</c:v>
                </c:pt>
                <c:pt idx="1711">
                  <c:v>7.47</c:v>
                </c:pt>
                <c:pt idx="1712">
                  <c:v>7.49</c:v>
                </c:pt>
                <c:pt idx="1713">
                  <c:v>7.5</c:v>
                </c:pt>
                <c:pt idx="1714">
                  <c:v>7.48</c:v>
                </c:pt>
                <c:pt idx="1715">
                  <c:v>7.53</c:v>
                </c:pt>
                <c:pt idx="1716">
                  <c:v>7.65</c:v>
                </c:pt>
                <c:pt idx="1717">
                  <c:v>7.5600000000000005</c:v>
                </c:pt>
                <c:pt idx="1718">
                  <c:v>7.47</c:v>
                </c:pt>
                <c:pt idx="1719">
                  <c:v>7.4</c:v>
                </c:pt>
                <c:pt idx="1720">
                  <c:v>7.45</c:v>
                </c:pt>
                <c:pt idx="1721">
                  <c:v>7.82</c:v>
                </c:pt>
                <c:pt idx="1722">
                  <c:v>7.9399999999999995</c:v>
                </c:pt>
                <c:pt idx="1723">
                  <c:v>8.02</c:v>
                </c:pt>
                <c:pt idx="1724">
                  <c:v>7.8</c:v>
                </c:pt>
                <c:pt idx="1725">
                  <c:v>7.62</c:v>
                </c:pt>
                <c:pt idx="1726">
                  <c:v>7.58</c:v>
                </c:pt>
                <c:pt idx="1727">
                  <c:v>7.45</c:v>
                </c:pt>
                <c:pt idx="1728">
                  <c:v>7.35</c:v>
                </c:pt>
                <c:pt idx="1729">
                  <c:v>7.32</c:v>
                </c:pt>
                <c:pt idx="1730">
                  <c:v>7.28</c:v>
                </c:pt>
                <c:pt idx="1731">
                  <c:v>7.22</c:v>
                </c:pt>
                <c:pt idx="1732">
                  <c:v>7.13</c:v>
                </c:pt>
                <c:pt idx="1733">
                  <c:v>7.11</c:v>
                </c:pt>
                <c:pt idx="1734">
                  <c:v>7.18</c:v>
                </c:pt>
                <c:pt idx="1735">
                  <c:v>7.48</c:v>
                </c:pt>
                <c:pt idx="1736">
                  <c:v>7.57</c:v>
                </c:pt>
                <c:pt idx="1737">
                  <c:v>7.46</c:v>
                </c:pt>
                <c:pt idx="1738">
                  <c:v>7.43</c:v>
                </c:pt>
                <c:pt idx="1739">
                  <c:v>7.68</c:v>
                </c:pt>
                <c:pt idx="1740">
                  <c:v>7.79</c:v>
                </c:pt>
                <c:pt idx="1741">
                  <c:v>7.72</c:v>
                </c:pt>
                <c:pt idx="1742">
                  <c:v>7.76</c:v>
                </c:pt>
                <c:pt idx="1743">
                  <c:v>8.14</c:v>
                </c:pt>
                <c:pt idx="1744">
                  <c:v>7.77</c:v>
                </c:pt>
                <c:pt idx="1745">
                  <c:v>7.68</c:v>
                </c:pt>
                <c:pt idx="1746">
                  <c:v>7.75</c:v>
                </c:pt>
                <c:pt idx="1747">
                  <c:v>7.72</c:v>
                </c:pt>
                <c:pt idx="1748">
                  <c:v>7.68</c:v>
                </c:pt>
                <c:pt idx="1749">
                  <c:v>7.68</c:v>
                </c:pt>
                <c:pt idx="1750">
                  <c:v>7.7</c:v>
                </c:pt>
                <c:pt idx="1751">
                  <c:v>7.68</c:v>
                </c:pt>
                <c:pt idx="1752">
                  <c:v>7.82</c:v>
                </c:pt>
                <c:pt idx="1753">
                  <c:v>7.88</c:v>
                </c:pt>
                <c:pt idx="1754">
                  <c:v>7.83</c:v>
                </c:pt>
                <c:pt idx="1755">
                  <c:v>8.08</c:v>
                </c:pt>
                <c:pt idx="1756">
                  <c:v>8.26</c:v>
                </c:pt>
                <c:pt idx="1757">
                  <c:v>8.0500000000000007</c:v>
                </c:pt>
                <c:pt idx="1758">
                  <c:v>7.91</c:v>
                </c:pt>
                <c:pt idx="1759">
                  <c:v>7.84</c:v>
                </c:pt>
                <c:pt idx="1760">
                  <c:v>7.82</c:v>
                </c:pt>
                <c:pt idx="1761">
                  <c:v>7.82</c:v>
                </c:pt>
                <c:pt idx="1762">
                  <c:v>7.77</c:v>
                </c:pt>
                <c:pt idx="1763">
                  <c:v>7.89</c:v>
                </c:pt>
                <c:pt idx="1764">
                  <c:v>8.1999999999999993</c:v>
                </c:pt>
                <c:pt idx="1765">
                  <c:v>8.33</c:v>
                </c:pt>
                <c:pt idx="1766">
                  <c:v>8.2200000000000006</c:v>
                </c:pt>
                <c:pt idx="1767">
                  <c:v>8.1300000000000008</c:v>
                </c:pt>
                <c:pt idx="1768">
                  <c:v>8.1</c:v>
                </c:pt>
                <c:pt idx="1769">
                  <c:v>8.1300000000000008</c:v>
                </c:pt>
                <c:pt idx="1770">
                  <c:v>8.16</c:v>
                </c:pt>
                <c:pt idx="1771">
                  <c:v>8.0500000000000007</c:v>
                </c:pt>
                <c:pt idx="1772">
                  <c:v>8.01</c:v>
                </c:pt>
                <c:pt idx="1773">
                  <c:v>8.08</c:v>
                </c:pt>
                <c:pt idx="1774">
                  <c:v>8.2200000000000006</c:v>
                </c:pt>
                <c:pt idx="1775">
                  <c:v>8.1999999999999993</c:v>
                </c:pt>
                <c:pt idx="1776">
                  <c:v>8.06</c:v>
                </c:pt>
                <c:pt idx="1777">
                  <c:v>8.18</c:v>
                </c:pt>
                <c:pt idx="1778">
                  <c:v>8.23</c:v>
                </c:pt>
                <c:pt idx="1779">
                  <c:v>8.1999999999999993</c:v>
                </c:pt>
                <c:pt idx="1780">
                  <c:v>8.11</c:v>
                </c:pt>
                <c:pt idx="1781">
                  <c:v>8.0299999999999994</c:v>
                </c:pt>
                <c:pt idx="1782">
                  <c:v>8.0299999999999994</c:v>
                </c:pt>
                <c:pt idx="1783">
                  <c:v>8.11</c:v>
                </c:pt>
                <c:pt idx="1784">
                  <c:v>8.06</c:v>
                </c:pt>
                <c:pt idx="1785">
                  <c:v>8.15</c:v>
                </c:pt>
                <c:pt idx="1786">
                  <c:v>8.1199999999999992</c:v>
                </c:pt>
                <c:pt idx="1787">
                  <c:v>8.06</c:v>
                </c:pt>
                <c:pt idx="1788">
                  <c:v>8.14</c:v>
                </c:pt>
                <c:pt idx="1789">
                  <c:v>8.18</c:v>
                </c:pt>
                <c:pt idx="1790">
                  <c:v>8.1199999999999992</c:v>
                </c:pt>
                <c:pt idx="1791">
                  <c:v>8.1</c:v>
                </c:pt>
                <c:pt idx="1792">
                  <c:v>8.06</c:v>
                </c:pt>
                <c:pt idx="1793">
                  <c:v>7.92</c:v>
                </c:pt>
                <c:pt idx="1794">
                  <c:v>8.01</c:v>
                </c:pt>
                <c:pt idx="1795">
                  <c:v>7.85</c:v>
                </c:pt>
                <c:pt idx="1796">
                  <c:v>7.91</c:v>
                </c:pt>
                <c:pt idx="1797">
                  <c:v>7.8</c:v>
                </c:pt>
                <c:pt idx="1798">
                  <c:v>7.82</c:v>
                </c:pt>
                <c:pt idx="1799">
                  <c:v>7.8100000000000005</c:v>
                </c:pt>
                <c:pt idx="1800">
                  <c:v>7.83</c:v>
                </c:pt>
                <c:pt idx="1801">
                  <c:v>7.95</c:v>
                </c:pt>
                <c:pt idx="1802">
                  <c:v>7.98</c:v>
                </c:pt>
                <c:pt idx="1803">
                  <c:v>7.91</c:v>
                </c:pt>
                <c:pt idx="1804">
                  <c:v>7.88</c:v>
                </c:pt>
                <c:pt idx="1805">
                  <c:v>7.99</c:v>
                </c:pt>
                <c:pt idx="1806">
                  <c:v>8.07</c:v>
                </c:pt>
                <c:pt idx="1807">
                  <c:v>8.08</c:v>
                </c:pt>
                <c:pt idx="1808">
                  <c:v>7.96</c:v>
                </c:pt>
                <c:pt idx="1809">
                  <c:v>7.85</c:v>
                </c:pt>
                <c:pt idx="1810">
                  <c:v>7.79</c:v>
                </c:pt>
                <c:pt idx="1811">
                  <c:v>7.64</c:v>
                </c:pt>
                <c:pt idx="1812">
                  <c:v>7.66</c:v>
                </c:pt>
                <c:pt idx="1813">
                  <c:v>7.59</c:v>
                </c:pt>
                <c:pt idx="1814">
                  <c:v>7.43</c:v>
                </c:pt>
                <c:pt idx="1815">
                  <c:v>7.53</c:v>
                </c:pt>
                <c:pt idx="1816">
                  <c:v>7.71</c:v>
                </c:pt>
                <c:pt idx="1817">
                  <c:v>7.93</c:v>
                </c:pt>
                <c:pt idx="1818">
                  <c:v>7.9</c:v>
                </c:pt>
                <c:pt idx="1819">
                  <c:v>7.96</c:v>
                </c:pt>
                <c:pt idx="1820">
                  <c:v>7.9</c:v>
                </c:pt>
                <c:pt idx="1821">
                  <c:v>7.86</c:v>
                </c:pt>
                <c:pt idx="1822">
                  <c:v>7.85</c:v>
                </c:pt>
                <c:pt idx="1823">
                  <c:v>7.85</c:v>
                </c:pt>
                <c:pt idx="1824">
                  <c:v>7.89</c:v>
                </c:pt>
                <c:pt idx="1825">
                  <c:v>7.9399999999999995</c:v>
                </c:pt>
                <c:pt idx="1826">
                  <c:v>7.89</c:v>
                </c:pt>
                <c:pt idx="1827">
                  <c:v>7.6899999999999995</c:v>
                </c:pt>
                <c:pt idx="1828">
                  <c:v>7.61</c:v>
                </c:pt>
                <c:pt idx="1829">
                  <c:v>7.45</c:v>
                </c:pt>
                <c:pt idx="1830">
                  <c:v>7.54</c:v>
                </c:pt>
                <c:pt idx="1831">
                  <c:v>7.59</c:v>
                </c:pt>
                <c:pt idx="1832">
                  <c:v>7.45</c:v>
                </c:pt>
                <c:pt idx="1833">
                  <c:v>7.53</c:v>
                </c:pt>
                <c:pt idx="1834">
                  <c:v>7.66</c:v>
                </c:pt>
                <c:pt idx="1835">
                  <c:v>7.8</c:v>
                </c:pt>
                <c:pt idx="1836">
                  <c:v>7.91</c:v>
                </c:pt>
                <c:pt idx="1837">
                  <c:v>7.87</c:v>
                </c:pt>
                <c:pt idx="1838">
                  <c:v>7.99</c:v>
                </c:pt>
                <c:pt idx="1839">
                  <c:v>7.9399999999999995</c:v>
                </c:pt>
                <c:pt idx="1840">
                  <c:v>8.09</c:v>
                </c:pt>
                <c:pt idx="1841">
                  <c:v>7.98</c:v>
                </c:pt>
                <c:pt idx="1842">
                  <c:v>8.24</c:v>
                </c:pt>
                <c:pt idx="1843">
                  <c:v>8.2100000000000009</c:v>
                </c:pt>
                <c:pt idx="1844">
                  <c:v>8.26</c:v>
                </c:pt>
                <c:pt idx="1845">
                  <c:v>8.2799999999999994</c:v>
                </c:pt>
                <c:pt idx="1846">
                  <c:v>8.19</c:v>
                </c:pt>
                <c:pt idx="1847">
                  <c:v>8.3000000000000007</c:v>
                </c:pt>
                <c:pt idx="1848">
                  <c:v>8.56</c:v>
                </c:pt>
                <c:pt idx="1849">
                  <c:v>8.6300000000000008</c:v>
                </c:pt>
                <c:pt idx="1850">
                  <c:v>8.8000000000000007</c:v>
                </c:pt>
                <c:pt idx="1851">
                  <c:v>8.86</c:v>
                </c:pt>
                <c:pt idx="1852">
                  <c:v>9.34</c:v>
                </c:pt>
                <c:pt idx="1853">
                  <c:v>9.31</c:v>
                </c:pt>
                <c:pt idx="1854">
                  <c:v>9.01</c:v>
                </c:pt>
                <c:pt idx="1855">
                  <c:v>8.67</c:v>
                </c:pt>
                <c:pt idx="1856">
                  <c:v>8.7799999999999994</c:v>
                </c:pt>
                <c:pt idx="1857">
                  <c:v>8.6300000000000008</c:v>
                </c:pt>
                <c:pt idx="1858">
                  <c:v>8.5500000000000007</c:v>
                </c:pt>
                <c:pt idx="1859">
                  <c:v>8.57</c:v>
                </c:pt>
                <c:pt idx="1860">
                  <c:v>8.5</c:v>
                </c:pt>
                <c:pt idx="1861">
                  <c:v>8.4700000000000006</c:v>
                </c:pt>
                <c:pt idx="1862">
                  <c:v>8.5</c:v>
                </c:pt>
                <c:pt idx="1863">
                  <c:v>8.24</c:v>
                </c:pt>
                <c:pt idx="1864">
                  <c:v>8.14</c:v>
                </c:pt>
                <c:pt idx="1865">
                  <c:v>8.06</c:v>
                </c:pt>
                <c:pt idx="1866">
                  <c:v>8.0500000000000007</c:v>
                </c:pt>
                <c:pt idx="1867">
                  <c:v>8.23</c:v>
                </c:pt>
                <c:pt idx="1868">
                  <c:v>8.16</c:v>
                </c:pt>
                <c:pt idx="1869">
                  <c:v>8.02</c:v>
                </c:pt>
                <c:pt idx="1870">
                  <c:v>7.96</c:v>
                </c:pt>
                <c:pt idx="1871">
                  <c:v>7.9399999999999995</c:v>
                </c:pt>
                <c:pt idx="1872">
                  <c:v>7.9</c:v>
                </c:pt>
                <c:pt idx="1873">
                  <c:v>7.73</c:v>
                </c:pt>
                <c:pt idx="1874">
                  <c:v>7.73</c:v>
                </c:pt>
                <c:pt idx="1875">
                  <c:v>7.76</c:v>
                </c:pt>
                <c:pt idx="1876">
                  <c:v>7.79</c:v>
                </c:pt>
                <c:pt idx="1877">
                  <c:v>7.9</c:v>
                </c:pt>
                <c:pt idx="1878">
                  <c:v>7.86</c:v>
                </c:pt>
                <c:pt idx="1879">
                  <c:v>7.9399999999999995</c:v>
                </c:pt>
                <c:pt idx="1880">
                  <c:v>7.89</c:v>
                </c:pt>
                <c:pt idx="1881">
                  <c:v>7.78</c:v>
                </c:pt>
                <c:pt idx="1882">
                  <c:v>7.79</c:v>
                </c:pt>
                <c:pt idx="1883">
                  <c:v>7.82</c:v>
                </c:pt>
                <c:pt idx="1884">
                  <c:v>7.95</c:v>
                </c:pt>
                <c:pt idx="1885">
                  <c:v>8.0399999999999991</c:v>
                </c:pt>
                <c:pt idx="1886">
                  <c:v>8.0399999999999991</c:v>
                </c:pt>
                <c:pt idx="1887">
                  <c:v>7.97</c:v>
                </c:pt>
                <c:pt idx="1888">
                  <c:v>7.97</c:v>
                </c:pt>
                <c:pt idx="1889">
                  <c:v>8.3000000000000007</c:v>
                </c:pt>
                <c:pt idx="1890">
                  <c:v>8.2799999999999994</c:v>
                </c:pt>
                <c:pt idx="1891">
                  <c:v>8.27</c:v>
                </c:pt>
                <c:pt idx="1892">
                  <c:v>8.17</c:v>
                </c:pt>
                <c:pt idx="1893">
                  <c:v>8.23</c:v>
                </c:pt>
                <c:pt idx="1894">
                  <c:v>8.3800000000000008</c:v>
                </c:pt>
                <c:pt idx="1895">
                  <c:v>8.4700000000000006</c:v>
                </c:pt>
                <c:pt idx="1896">
                  <c:v>8.44</c:v>
                </c:pt>
                <c:pt idx="1897">
                  <c:v>8.3800000000000008</c:v>
                </c:pt>
                <c:pt idx="1898">
                  <c:v>8.31</c:v>
                </c:pt>
                <c:pt idx="1899">
                  <c:v>8.16</c:v>
                </c:pt>
                <c:pt idx="1900">
                  <c:v>8.08</c:v>
                </c:pt>
                <c:pt idx="1901">
                  <c:v>8.0299999999999994</c:v>
                </c:pt>
                <c:pt idx="1902">
                  <c:v>8.0500000000000007</c:v>
                </c:pt>
                <c:pt idx="1903">
                  <c:v>8.17</c:v>
                </c:pt>
                <c:pt idx="1904">
                  <c:v>8.39</c:v>
                </c:pt>
                <c:pt idx="1905">
                  <c:v>8.43</c:v>
                </c:pt>
                <c:pt idx="1906">
                  <c:v>8.6199999999999992</c:v>
                </c:pt>
                <c:pt idx="1907">
                  <c:v>8.4700000000000006</c:v>
                </c:pt>
                <c:pt idx="1908">
                  <c:v>8.31</c:v>
                </c:pt>
                <c:pt idx="1909">
                  <c:v>8.34</c:v>
                </c:pt>
                <c:pt idx="1910">
                  <c:v>8.48</c:v>
                </c:pt>
                <c:pt idx="1911">
                  <c:v>8.74</c:v>
                </c:pt>
                <c:pt idx="1912">
                  <c:v>8.61</c:v>
                </c:pt>
                <c:pt idx="1913">
                  <c:v>8.66</c:v>
                </c:pt>
                <c:pt idx="1914">
                  <c:v>8.68</c:v>
                </c:pt>
                <c:pt idx="1915">
                  <c:v>8.7200000000000006</c:v>
                </c:pt>
                <c:pt idx="1916">
                  <c:v>8.7799999999999994</c:v>
                </c:pt>
                <c:pt idx="1917">
                  <c:v>8.56</c:v>
                </c:pt>
                <c:pt idx="1918">
                  <c:v>8.56</c:v>
                </c:pt>
                <c:pt idx="1919">
                  <c:v>8.56</c:v>
                </c:pt>
                <c:pt idx="1920">
                  <c:v>8.8699999999999992</c:v>
                </c:pt>
                <c:pt idx="1921">
                  <c:v>8.9600000000000009</c:v>
                </c:pt>
                <c:pt idx="1922">
                  <c:v>8.99</c:v>
                </c:pt>
                <c:pt idx="1923">
                  <c:v>9.14</c:v>
                </c:pt>
                <c:pt idx="1924">
                  <c:v>9.1199999999999992</c:v>
                </c:pt>
                <c:pt idx="1925">
                  <c:v>8.92</c:v>
                </c:pt>
                <c:pt idx="1926">
                  <c:v>9.19</c:v>
                </c:pt>
                <c:pt idx="1927">
                  <c:v>9.07</c:v>
                </c:pt>
                <c:pt idx="1928">
                  <c:v>9.06</c:v>
                </c:pt>
                <c:pt idx="1929">
                  <c:v>9.09</c:v>
                </c:pt>
                <c:pt idx="1930">
                  <c:v>9.4</c:v>
                </c:pt>
                <c:pt idx="1931">
                  <c:v>9.2899999999999991</c:v>
                </c:pt>
                <c:pt idx="1932">
                  <c:v>9.23</c:v>
                </c:pt>
                <c:pt idx="1933">
                  <c:v>9.2899999999999991</c:v>
                </c:pt>
                <c:pt idx="1934">
                  <c:v>9.15</c:v>
                </c:pt>
                <c:pt idx="1935">
                  <c:v>9.24</c:v>
                </c:pt>
                <c:pt idx="1936">
                  <c:v>9.19</c:v>
                </c:pt>
                <c:pt idx="1937">
                  <c:v>9.4600000000000009</c:v>
                </c:pt>
                <c:pt idx="1938">
                  <c:v>9.59</c:v>
                </c:pt>
                <c:pt idx="1939">
                  <c:v>9.59</c:v>
                </c:pt>
                <c:pt idx="1940">
                  <c:v>9.56</c:v>
                </c:pt>
                <c:pt idx="1941">
                  <c:v>9.5</c:v>
                </c:pt>
                <c:pt idx="1942">
                  <c:v>9.6300000000000008</c:v>
                </c:pt>
                <c:pt idx="1943">
                  <c:v>9.83</c:v>
                </c:pt>
                <c:pt idx="1944">
                  <c:v>9.89</c:v>
                </c:pt>
                <c:pt idx="1945">
                  <c:v>10.039999999999999</c:v>
                </c:pt>
                <c:pt idx="1946">
                  <c:v>9.8699999999999992</c:v>
                </c:pt>
                <c:pt idx="1947">
                  <c:v>9.8699999999999992</c:v>
                </c:pt>
                <c:pt idx="1948">
                  <c:v>9.73</c:v>
                </c:pt>
                <c:pt idx="1949">
                  <c:v>9.59</c:v>
                </c:pt>
                <c:pt idx="1950">
                  <c:v>9.48</c:v>
                </c:pt>
                <c:pt idx="1951">
                  <c:v>9.89</c:v>
                </c:pt>
                <c:pt idx="1952">
                  <c:v>9.94</c:v>
                </c:pt>
                <c:pt idx="1953">
                  <c:v>9.75</c:v>
                </c:pt>
                <c:pt idx="1954">
                  <c:v>9.86</c:v>
                </c:pt>
                <c:pt idx="1955">
                  <c:v>9.66</c:v>
                </c:pt>
                <c:pt idx="1956">
                  <c:v>9.5500000000000007</c:v>
                </c:pt>
                <c:pt idx="1957">
                  <c:v>9.49</c:v>
                </c:pt>
                <c:pt idx="1958">
                  <c:v>9.4</c:v>
                </c:pt>
                <c:pt idx="1959">
                  <c:v>9.4700000000000006</c:v>
                </c:pt>
                <c:pt idx="1960">
                  <c:v>9.6</c:v>
                </c:pt>
                <c:pt idx="1961">
                  <c:v>10.02</c:v>
                </c:pt>
                <c:pt idx="1962">
                  <c:v>10.119999999999999</c:v>
                </c:pt>
                <c:pt idx="1963">
                  <c:v>10.14</c:v>
                </c:pt>
                <c:pt idx="1964">
                  <c:v>9.9600000000000009</c:v>
                </c:pt>
                <c:pt idx="1965">
                  <c:v>9.7899999999999991</c:v>
                </c:pt>
                <c:pt idx="1966">
                  <c:v>9.91</c:v>
                </c:pt>
                <c:pt idx="1967">
                  <c:v>10.07</c:v>
                </c:pt>
                <c:pt idx="1968">
                  <c:v>10.14</c:v>
                </c:pt>
                <c:pt idx="1969">
                  <c:v>10.08</c:v>
                </c:pt>
                <c:pt idx="1970">
                  <c:v>10.130000000000001</c:v>
                </c:pt>
                <c:pt idx="1971">
                  <c:v>9.89</c:v>
                </c:pt>
                <c:pt idx="1972">
                  <c:v>10.029999999999999</c:v>
                </c:pt>
                <c:pt idx="1973">
                  <c:v>10.029999999999999</c:v>
                </c:pt>
                <c:pt idx="1974">
                  <c:v>10.09</c:v>
                </c:pt>
                <c:pt idx="1975">
                  <c:v>9.98</c:v>
                </c:pt>
                <c:pt idx="1976">
                  <c:v>9.9499999999999993</c:v>
                </c:pt>
                <c:pt idx="1977">
                  <c:v>10.18</c:v>
                </c:pt>
                <c:pt idx="1978">
                  <c:v>10.14</c:v>
                </c:pt>
                <c:pt idx="1979">
                  <c:v>10.220000000000001</c:v>
                </c:pt>
                <c:pt idx="1980">
                  <c:v>10.38</c:v>
                </c:pt>
                <c:pt idx="1981">
                  <c:v>10.39</c:v>
                </c:pt>
                <c:pt idx="1982">
                  <c:v>10.82</c:v>
                </c:pt>
                <c:pt idx="1983">
                  <c:v>12.15</c:v>
                </c:pt>
                <c:pt idx="1984">
                  <c:v>12.81</c:v>
                </c:pt>
                <c:pt idx="1985">
                  <c:v>12.14</c:v>
                </c:pt>
                <c:pt idx="1986">
                  <c:v>12.52</c:v>
                </c:pt>
                <c:pt idx="1987">
                  <c:v>12.17</c:v>
                </c:pt>
                <c:pt idx="1988">
                  <c:v>12.47</c:v>
                </c:pt>
                <c:pt idx="1989">
                  <c:v>12.39</c:v>
                </c:pt>
                <c:pt idx="1990">
                  <c:v>12.23</c:v>
                </c:pt>
                <c:pt idx="1991">
                  <c:v>12</c:v>
                </c:pt>
                <c:pt idx="1992">
                  <c:v>12.26</c:v>
                </c:pt>
                <c:pt idx="1993">
                  <c:v>12.56</c:v>
                </c:pt>
                <c:pt idx="1994">
                  <c:v>12.54</c:v>
                </c:pt>
                <c:pt idx="1995">
                  <c:v>12.16</c:v>
                </c:pt>
                <c:pt idx="1996">
                  <c:v>12.16</c:v>
                </c:pt>
                <c:pt idx="1997">
                  <c:v>12.56</c:v>
                </c:pt>
                <c:pt idx="1998">
                  <c:v>12.52</c:v>
                </c:pt>
                <c:pt idx="1999">
                  <c:v>12.61</c:v>
                </c:pt>
                <c:pt idx="2000">
                  <c:v>12.82</c:v>
                </c:pt>
                <c:pt idx="2001">
                  <c:v>12.98</c:v>
                </c:pt>
                <c:pt idx="2002">
                  <c:v>13.01</c:v>
                </c:pt>
                <c:pt idx="2003">
                  <c:v>12.89</c:v>
                </c:pt>
                <c:pt idx="2004">
                  <c:v>12.93</c:v>
                </c:pt>
                <c:pt idx="2005">
                  <c:v>12.75</c:v>
                </c:pt>
                <c:pt idx="2006">
                  <c:v>12.33</c:v>
                </c:pt>
                <c:pt idx="2007">
                  <c:v>12.14</c:v>
                </c:pt>
                <c:pt idx="2008">
                  <c:v>11.89</c:v>
                </c:pt>
                <c:pt idx="2009">
                  <c:v>11.88</c:v>
                </c:pt>
                <c:pt idx="2010">
                  <c:v>11.82</c:v>
                </c:pt>
                <c:pt idx="2011">
                  <c:v>11.69</c:v>
                </c:pt>
                <c:pt idx="2012">
                  <c:v>11.64</c:v>
                </c:pt>
                <c:pt idx="2013">
                  <c:v>11.57</c:v>
                </c:pt>
                <c:pt idx="2014">
                  <c:v>11.63</c:v>
                </c:pt>
                <c:pt idx="2015">
                  <c:v>11.61</c:v>
                </c:pt>
                <c:pt idx="2016">
                  <c:v>11.28</c:v>
                </c:pt>
                <c:pt idx="2017">
                  <c:v>10.71</c:v>
                </c:pt>
                <c:pt idx="2018">
                  <c:v>10.35</c:v>
                </c:pt>
                <c:pt idx="2019">
                  <c:v>10.09</c:v>
                </c:pt>
                <c:pt idx="2020">
                  <c:v>10.26</c:v>
                </c:pt>
                <c:pt idx="2021">
                  <c:v>10.3</c:v>
                </c:pt>
                <c:pt idx="2022">
                  <c:v>10.82</c:v>
                </c:pt>
                <c:pt idx="2023">
                  <c:v>10.99</c:v>
                </c:pt>
                <c:pt idx="2024">
                  <c:v>10.52</c:v>
                </c:pt>
                <c:pt idx="2025">
                  <c:v>10.55</c:v>
                </c:pt>
                <c:pt idx="2026">
                  <c:v>10.67</c:v>
                </c:pt>
                <c:pt idx="2027">
                  <c:v>10.72</c:v>
                </c:pt>
                <c:pt idx="2028">
                  <c:v>10.49</c:v>
                </c:pt>
                <c:pt idx="2029">
                  <c:v>10.08</c:v>
                </c:pt>
                <c:pt idx="2030">
                  <c:v>9.68</c:v>
                </c:pt>
                <c:pt idx="2031">
                  <c:v>9.48</c:v>
                </c:pt>
                <c:pt idx="2032">
                  <c:v>9.73</c:v>
                </c:pt>
                <c:pt idx="2033">
                  <c:v>9.94</c:v>
                </c:pt>
                <c:pt idx="2034">
                  <c:v>9.75</c:v>
                </c:pt>
                <c:pt idx="2035">
                  <c:v>9.9600000000000009</c:v>
                </c:pt>
                <c:pt idx="2036">
                  <c:v>9.92</c:v>
                </c:pt>
                <c:pt idx="2037">
                  <c:v>9.94</c:v>
                </c:pt>
                <c:pt idx="2038">
                  <c:v>10</c:v>
                </c:pt>
                <c:pt idx="2039">
                  <c:v>10.06</c:v>
                </c:pt>
                <c:pt idx="2040">
                  <c:v>9.99</c:v>
                </c:pt>
                <c:pt idx="2041">
                  <c:v>10.25</c:v>
                </c:pt>
                <c:pt idx="2042">
                  <c:v>10.11</c:v>
                </c:pt>
                <c:pt idx="2043">
                  <c:v>10.199999999999999</c:v>
                </c:pt>
                <c:pt idx="2044">
                  <c:v>10.08</c:v>
                </c:pt>
                <c:pt idx="2045">
                  <c:v>10.029999999999999</c:v>
                </c:pt>
                <c:pt idx="2046">
                  <c:v>9.89</c:v>
                </c:pt>
                <c:pt idx="2047">
                  <c:v>9.9</c:v>
                </c:pt>
                <c:pt idx="2048">
                  <c:v>9.99</c:v>
                </c:pt>
                <c:pt idx="2049">
                  <c:v>10.11</c:v>
                </c:pt>
                <c:pt idx="2050">
                  <c:v>10.15</c:v>
                </c:pt>
                <c:pt idx="2051">
                  <c:v>10.1</c:v>
                </c:pt>
                <c:pt idx="2052">
                  <c:v>10.06</c:v>
                </c:pt>
                <c:pt idx="2053">
                  <c:v>10.06</c:v>
                </c:pt>
                <c:pt idx="2054">
                  <c:v>10.119999999999999</c:v>
                </c:pt>
                <c:pt idx="2055">
                  <c:v>10.16</c:v>
                </c:pt>
                <c:pt idx="2056">
                  <c:v>10.17</c:v>
                </c:pt>
                <c:pt idx="2057">
                  <c:v>10.1</c:v>
                </c:pt>
                <c:pt idx="2058">
                  <c:v>10.050000000000001</c:v>
                </c:pt>
                <c:pt idx="2059">
                  <c:v>10.210000000000001</c:v>
                </c:pt>
                <c:pt idx="2060">
                  <c:v>10.17</c:v>
                </c:pt>
                <c:pt idx="2061">
                  <c:v>10.1</c:v>
                </c:pt>
                <c:pt idx="2062">
                  <c:v>10.1</c:v>
                </c:pt>
                <c:pt idx="2063">
                  <c:v>10.17</c:v>
                </c:pt>
                <c:pt idx="2064">
                  <c:v>9.7100000000000009</c:v>
                </c:pt>
                <c:pt idx="2065">
                  <c:v>9.94</c:v>
                </c:pt>
                <c:pt idx="2066">
                  <c:v>9.99</c:v>
                </c:pt>
                <c:pt idx="2067">
                  <c:v>10.130000000000001</c:v>
                </c:pt>
                <c:pt idx="2068">
                  <c:v>10.119999999999999</c:v>
                </c:pt>
                <c:pt idx="2069">
                  <c:v>10.19</c:v>
                </c:pt>
                <c:pt idx="2070">
                  <c:v>10.11</c:v>
                </c:pt>
                <c:pt idx="2071">
                  <c:v>10.119999999999999</c:v>
                </c:pt>
                <c:pt idx="2072">
                  <c:v>10.06</c:v>
                </c:pt>
                <c:pt idx="2073">
                  <c:v>9.9600000000000009</c:v>
                </c:pt>
                <c:pt idx="2074">
                  <c:v>9.74</c:v>
                </c:pt>
                <c:pt idx="2075">
                  <c:v>9.67</c:v>
                </c:pt>
                <c:pt idx="2076">
                  <c:v>9.6300000000000008</c:v>
                </c:pt>
                <c:pt idx="2077">
                  <c:v>9.5299999999999994</c:v>
                </c:pt>
                <c:pt idx="2078">
                  <c:v>9.5500000000000007</c:v>
                </c:pt>
                <c:pt idx="2079">
                  <c:v>9.56</c:v>
                </c:pt>
                <c:pt idx="2080">
                  <c:v>9.6</c:v>
                </c:pt>
                <c:pt idx="2081">
                  <c:v>9.6199999999999992</c:v>
                </c:pt>
                <c:pt idx="2082">
                  <c:v>9.76</c:v>
                </c:pt>
                <c:pt idx="2083">
                  <c:v>9.7200000000000006</c:v>
                </c:pt>
                <c:pt idx="2084">
                  <c:v>9.77</c:v>
                </c:pt>
                <c:pt idx="2085">
                  <c:v>9.8000000000000007</c:v>
                </c:pt>
                <c:pt idx="2086">
                  <c:v>9.84</c:v>
                </c:pt>
                <c:pt idx="2087">
                  <c:v>10</c:v>
                </c:pt>
                <c:pt idx="2088">
                  <c:v>9.58</c:v>
                </c:pt>
                <c:pt idx="2089">
                  <c:v>9.43</c:v>
                </c:pt>
                <c:pt idx="2090">
                  <c:v>9.43</c:v>
                </c:pt>
                <c:pt idx="2091">
                  <c:v>9.56</c:v>
                </c:pt>
                <c:pt idx="2092">
                  <c:v>9.5500000000000007</c:v>
                </c:pt>
                <c:pt idx="2093">
                  <c:v>9.5500000000000007</c:v>
                </c:pt>
                <c:pt idx="2094">
                  <c:v>9.42</c:v>
                </c:pt>
                <c:pt idx="2095">
                  <c:v>9.3800000000000008</c:v>
                </c:pt>
                <c:pt idx="2096">
                  <c:v>9.36</c:v>
                </c:pt>
                <c:pt idx="2097">
                  <c:v>9.36</c:v>
                </c:pt>
                <c:pt idx="2098">
                  <c:v>9.23</c:v>
                </c:pt>
                <c:pt idx="2099">
                  <c:v>9.17</c:v>
                </c:pt>
                <c:pt idx="2100">
                  <c:v>9.1</c:v>
                </c:pt>
                <c:pt idx="2101">
                  <c:v>9.06</c:v>
                </c:pt>
                <c:pt idx="2102">
                  <c:v>9.06</c:v>
                </c:pt>
                <c:pt idx="2103">
                  <c:v>8.9700000000000006</c:v>
                </c:pt>
                <c:pt idx="2104">
                  <c:v>9.06</c:v>
                </c:pt>
                <c:pt idx="2105">
                  <c:v>8.93</c:v>
                </c:pt>
                <c:pt idx="2106">
                  <c:v>8.9600000000000009</c:v>
                </c:pt>
                <c:pt idx="2107">
                  <c:v>8.85</c:v>
                </c:pt>
                <c:pt idx="2108">
                  <c:v>8.86</c:v>
                </c:pt>
                <c:pt idx="2109">
                  <c:v>8.92</c:v>
                </c:pt>
                <c:pt idx="2110">
                  <c:v>8.7799999999999994</c:v>
                </c:pt>
                <c:pt idx="2111">
                  <c:v>8.9</c:v>
                </c:pt>
                <c:pt idx="2112">
                  <c:v>8.9499999999999993</c:v>
                </c:pt>
                <c:pt idx="2113">
                  <c:v>8.92</c:v>
                </c:pt>
                <c:pt idx="2114">
                  <c:v>8.98</c:v>
                </c:pt>
                <c:pt idx="2115">
                  <c:v>8.8000000000000007</c:v>
                </c:pt>
                <c:pt idx="2116">
                  <c:v>8.91</c:v>
                </c:pt>
                <c:pt idx="2117">
                  <c:v>8.8800000000000008</c:v>
                </c:pt>
                <c:pt idx="2118">
                  <c:v>8.8000000000000007</c:v>
                </c:pt>
                <c:pt idx="2119">
                  <c:v>8.85</c:v>
                </c:pt>
                <c:pt idx="2120">
                  <c:v>8.77</c:v>
                </c:pt>
                <c:pt idx="2121">
                  <c:v>8.86</c:v>
                </c:pt>
                <c:pt idx="2122">
                  <c:v>8.86</c:v>
                </c:pt>
                <c:pt idx="2123">
                  <c:v>8.6199999999999992</c:v>
                </c:pt>
                <c:pt idx="2124">
                  <c:v>8.6</c:v>
                </c:pt>
                <c:pt idx="2125">
                  <c:v>8.5299999999999994</c:v>
                </c:pt>
                <c:pt idx="2126">
                  <c:v>8.3800000000000008</c:v>
                </c:pt>
                <c:pt idx="2127">
                  <c:v>8.27</c:v>
                </c:pt>
                <c:pt idx="2128">
                  <c:v>8.25</c:v>
                </c:pt>
                <c:pt idx="2129">
                  <c:v>8.2200000000000006</c:v>
                </c:pt>
                <c:pt idx="2130">
                  <c:v>8.1</c:v>
                </c:pt>
                <c:pt idx="2131">
                  <c:v>8.1199999999999992</c:v>
                </c:pt>
                <c:pt idx="2132">
                  <c:v>8.2200000000000006</c:v>
                </c:pt>
                <c:pt idx="2133">
                  <c:v>8.23</c:v>
                </c:pt>
                <c:pt idx="2134">
                  <c:v>8.14</c:v>
                </c:pt>
                <c:pt idx="2135">
                  <c:v>8.11</c:v>
                </c:pt>
                <c:pt idx="2136">
                  <c:v>8.06</c:v>
                </c:pt>
                <c:pt idx="2137">
                  <c:v>8.02</c:v>
                </c:pt>
                <c:pt idx="2138">
                  <c:v>7.88</c:v>
                </c:pt>
                <c:pt idx="2139">
                  <c:v>7.75</c:v>
                </c:pt>
                <c:pt idx="2140">
                  <c:v>7.75</c:v>
                </c:pt>
                <c:pt idx="2141">
                  <c:v>7.76</c:v>
                </c:pt>
                <c:pt idx="2142">
                  <c:v>7.84</c:v>
                </c:pt>
                <c:pt idx="2143">
                  <c:v>8.39</c:v>
                </c:pt>
                <c:pt idx="2144">
                  <c:v>8.51</c:v>
                </c:pt>
                <c:pt idx="2145">
                  <c:v>8.58</c:v>
                </c:pt>
                <c:pt idx="2146">
                  <c:v>9.2200000000000006</c:v>
                </c:pt>
                <c:pt idx="2147">
                  <c:v>9.3800000000000008</c:v>
                </c:pt>
                <c:pt idx="2148">
                  <c:v>9.2200000000000006</c:v>
                </c:pt>
                <c:pt idx="2149">
                  <c:v>8.75</c:v>
                </c:pt>
                <c:pt idx="2150">
                  <c:v>8.64</c:v>
                </c:pt>
                <c:pt idx="2151">
                  <c:v>8.61</c:v>
                </c:pt>
                <c:pt idx="2152">
                  <c:v>8.44</c:v>
                </c:pt>
                <c:pt idx="2153">
                  <c:v>8.2799999999999994</c:v>
                </c:pt>
                <c:pt idx="2154">
                  <c:v>8.2799999999999994</c:v>
                </c:pt>
                <c:pt idx="2155">
                  <c:v>8.14</c:v>
                </c:pt>
                <c:pt idx="2156">
                  <c:v>8.07</c:v>
                </c:pt>
                <c:pt idx="2157">
                  <c:v>8.1</c:v>
                </c:pt>
                <c:pt idx="2158">
                  <c:v>8.23</c:v>
                </c:pt>
                <c:pt idx="2159">
                  <c:v>8.16</c:v>
                </c:pt>
                <c:pt idx="2160">
                  <c:v>8.18</c:v>
                </c:pt>
                <c:pt idx="2161">
                  <c:v>8.23</c:v>
                </c:pt>
                <c:pt idx="2162">
                  <c:v>8.3000000000000007</c:v>
                </c:pt>
                <c:pt idx="2163">
                  <c:v>8.27</c:v>
                </c:pt>
                <c:pt idx="2164">
                  <c:v>8.2799999999999994</c:v>
                </c:pt>
                <c:pt idx="2165">
                  <c:v>8.19</c:v>
                </c:pt>
                <c:pt idx="2166">
                  <c:v>8.2799999999999994</c:v>
                </c:pt>
                <c:pt idx="2167">
                  <c:v>8.4499999999999993</c:v>
                </c:pt>
                <c:pt idx="2168">
                  <c:v>8.19</c:v>
                </c:pt>
                <c:pt idx="2169">
                  <c:v>8.1300000000000008</c:v>
                </c:pt>
                <c:pt idx="2170">
                  <c:v>8.0399999999999991</c:v>
                </c:pt>
                <c:pt idx="2171">
                  <c:v>8</c:v>
                </c:pt>
                <c:pt idx="2172">
                  <c:v>7.96</c:v>
                </c:pt>
                <c:pt idx="2173">
                  <c:v>7.85</c:v>
                </c:pt>
                <c:pt idx="2174">
                  <c:v>8.43</c:v>
                </c:pt>
                <c:pt idx="2175">
                  <c:v>8.74</c:v>
                </c:pt>
                <c:pt idx="2176">
                  <c:v>8.85</c:v>
                </c:pt>
                <c:pt idx="2177">
                  <c:v>9.2899999999999991</c:v>
                </c:pt>
                <c:pt idx="2178">
                  <c:v>8.73</c:v>
                </c:pt>
                <c:pt idx="2179">
                  <c:v>9.16</c:v>
                </c:pt>
                <c:pt idx="2180">
                  <c:v>8.9700000000000006</c:v>
                </c:pt>
                <c:pt idx="2181">
                  <c:v>8.99</c:v>
                </c:pt>
                <c:pt idx="2182">
                  <c:v>8.86</c:v>
                </c:pt>
                <c:pt idx="2183">
                  <c:v>9.16</c:v>
                </c:pt>
                <c:pt idx="2184">
                  <c:v>9.0399999999999991</c:v>
                </c:pt>
                <c:pt idx="2185">
                  <c:v>8.91</c:v>
                </c:pt>
                <c:pt idx="2186">
                  <c:v>8.6</c:v>
                </c:pt>
                <c:pt idx="2187">
                  <c:v>8.65</c:v>
                </c:pt>
                <c:pt idx="2188">
                  <c:v>8.51</c:v>
                </c:pt>
                <c:pt idx="2189">
                  <c:v>8.44</c:v>
                </c:pt>
                <c:pt idx="2190">
                  <c:v>8.36</c:v>
                </c:pt>
                <c:pt idx="2191">
                  <c:v>8.48</c:v>
                </c:pt>
                <c:pt idx="2192">
                  <c:v>8.34</c:v>
                </c:pt>
                <c:pt idx="2193">
                  <c:v>8.51</c:v>
                </c:pt>
                <c:pt idx="2194">
                  <c:v>8.59</c:v>
                </c:pt>
                <c:pt idx="2195">
                  <c:v>8.6300000000000008</c:v>
                </c:pt>
                <c:pt idx="2196">
                  <c:v>8.68</c:v>
                </c:pt>
                <c:pt idx="2197">
                  <c:v>8.64</c:v>
                </c:pt>
                <c:pt idx="2198">
                  <c:v>8.6999999999999993</c:v>
                </c:pt>
                <c:pt idx="2199">
                  <c:v>8.51</c:v>
                </c:pt>
                <c:pt idx="2200">
                  <c:v>8.43</c:v>
                </c:pt>
                <c:pt idx="2201">
                  <c:v>8.3699999999999992</c:v>
                </c:pt>
                <c:pt idx="2202">
                  <c:v>8.3699999999999992</c:v>
                </c:pt>
                <c:pt idx="2203">
                  <c:v>8.43</c:v>
                </c:pt>
                <c:pt idx="2204">
                  <c:v>8.4</c:v>
                </c:pt>
                <c:pt idx="2205">
                  <c:v>8.42</c:v>
                </c:pt>
                <c:pt idx="2206">
                  <c:v>8.34</c:v>
                </c:pt>
                <c:pt idx="2207">
                  <c:v>8.32</c:v>
                </c:pt>
                <c:pt idx="2208">
                  <c:v>8.18</c:v>
                </c:pt>
                <c:pt idx="2209">
                  <c:v>8.2100000000000009</c:v>
                </c:pt>
                <c:pt idx="2210">
                  <c:v>8.19</c:v>
                </c:pt>
                <c:pt idx="2211">
                  <c:v>8.25</c:v>
                </c:pt>
                <c:pt idx="2212">
                  <c:v>8.19</c:v>
                </c:pt>
                <c:pt idx="2213">
                  <c:v>8.24</c:v>
                </c:pt>
                <c:pt idx="2214">
                  <c:v>8.0299999999999994</c:v>
                </c:pt>
                <c:pt idx="2215">
                  <c:v>7.86</c:v>
                </c:pt>
                <c:pt idx="2216">
                  <c:v>7.86</c:v>
                </c:pt>
                <c:pt idx="2217">
                  <c:v>7.68</c:v>
                </c:pt>
                <c:pt idx="2218">
                  <c:v>7.62</c:v>
                </c:pt>
                <c:pt idx="2219">
                  <c:v>7.7</c:v>
                </c:pt>
                <c:pt idx="2220">
                  <c:v>7.54</c:v>
                </c:pt>
                <c:pt idx="2221">
                  <c:v>7.51</c:v>
                </c:pt>
                <c:pt idx="2222">
                  <c:v>7.28</c:v>
                </c:pt>
                <c:pt idx="2223">
                  <c:v>7.16</c:v>
                </c:pt>
                <c:pt idx="2224">
                  <c:v>6.97</c:v>
                </c:pt>
                <c:pt idx="2225">
                  <c:v>6.98</c:v>
                </c:pt>
                <c:pt idx="2226">
                  <c:v>7.01</c:v>
                </c:pt>
                <c:pt idx="2227">
                  <c:v>6.95</c:v>
                </c:pt>
                <c:pt idx="2228">
                  <c:v>6.93</c:v>
                </c:pt>
                <c:pt idx="2229">
                  <c:v>6.92</c:v>
                </c:pt>
                <c:pt idx="2230">
                  <c:v>6.93</c:v>
                </c:pt>
                <c:pt idx="2231">
                  <c:v>6.97</c:v>
                </c:pt>
                <c:pt idx="2232">
                  <c:v>6.98</c:v>
                </c:pt>
                <c:pt idx="2233">
                  <c:v>6.93</c:v>
                </c:pt>
                <c:pt idx="2234">
                  <c:v>6.98</c:v>
                </c:pt>
                <c:pt idx="2235">
                  <c:v>7.01</c:v>
                </c:pt>
                <c:pt idx="2236">
                  <c:v>7</c:v>
                </c:pt>
                <c:pt idx="2237">
                  <c:v>7.14</c:v>
                </c:pt>
                <c:pt idx="2238">
                  <c:v>7.95</c:v>
                </c:pt>
                <c:pt idx="2239">
                  <c:v>9.35</c:v>
                </c:pt>
                <c:pt idx="2240">
                  <c:v>8.65</c:v>
                </c:pt>
                <c:pt idx="2241">
                  <c:v>8.5299999999999994</c:v>
                </c:pt>
                <c:pt idx="2242">
                  <c:v>8.32</c:v>
                </c:pt>
                <c:pt idx="2243">
                  <c:v>8.3800000000000008</c:v>
                </c:pt>
                <c:pt idx="2244">
                  <c:v>8.6300000000000008</c:v>
                </c:pt>
                <c:pt idx="2245">
                  <c:v>8.67</c:v>
                </c:pt>
                <c:pt idx="2246">
                  <c:v>8.94</c:v>
                </c:pt>
                <c:pt idx="2247">
                  <c:v>8.8800000000000008</c:v>
                </c:pt>
                <c:pt idx="2248">
                  <c:v>8.76</c:v>
                </c:pt>
                <c:pt idx="2249">
                  <c:v>8.7799999999999994</c:v>
                </c:pt>
                <c:pt idx="2250">
                  <c:v>8.75</c:v>
                </c:pt>
                <c:pt idx="2251">
                  <c:v>8.6300000000000008</c:v>
                </c:pt>
                <c:pt idx="2252">
                  <c:v>8.77</c:v>
                </c:pt>
                <c:pt idx="2253">
                  <c:v>8.89</c:v>
                </c:pt>
                <c:pt idx="2254">
                  <c:v>9.3000000000000007</c:v>
                </c:pt>
                <c:pt idx="2255">
                  <c:v>9.09</c:v>
                </c:pt>
                <c:pt idx="2256">
                  <c:v>9.0399999999999991</c:v>
                </c:pt>
                <c:pt idx="2257">
                  <c:v>9.0299999999999994</c:v>
                </c:pt>
                <c:pt idx="2258">
                  <c:v>8.89</c:v>
                </c:pt>
                <c:pt idx="2259">
                  <c:v>8.85</c:v>
                </c:pt>
                <c:pt idx="2260">
                  <c:v>8.8699999999999992</c:v>
                </c:pt>
                <c:pt idx="2261">
                  <c:v>8.59</c:v>
                </c:pt>
                <c:pt idx="2262">
                  <c:v>8.52</c:v>
                </c:pt>
                <c:pt idx="2263">
                  <c:v>8.25</c:v>
                </c:pt>
                <c:pt idx="2264">
                  <c:v>8.2200000000000006</c:v>
                </c:pt>
                <c:pt idx="2265">
                  <c:v>8.27</c:v>
                </c:pt>
                <c:pt idx="2266">
                  <c:v>8.27</c:v>
                </c:pt>
                <c:pt idx="2267">
                  <c:v>8.14</c:v>
                </c:pt>
                <c:pt idx="2268">
                  <c:v>8.1300000000000008</c:v>
                </c:pt>
                <c:pt idx="2269">
                  <c:v>8.1199999999999992</c:v>
                </c:pt>
                <c:pt idx="2270">
                  <c:v>8.18</c:v>
                </c:pt>
                <c:pt idx="2271">
                  <c:v>8.18</c:v>
                </c:pt>
                <c:pt idx="2272">
                  <c:v>8.27</c:v>
                </c:pt>
                <c:pt idx="2273">
                  <c:v>8.23</c:v>
                </c:pt>
                <c:pt idx="2274">
                  <c:v>8.25</c:v>
                </c:pt>
                <c:pt idx="2275">
                  <c:v>8.18</c:v>
                </c:pt>
                <c:pt idx="2276">
                  <c:v>8.24</c:v>
                </c:pt>
                <c:pt idx="2277">
                  <c:v>8.14</c:v>
                </c:pt>
                <c:pt idx="2278">
                  <c:v>8.1199999999999992</c:v>
                </c:pt>
                <c:pt idx="2279">
                  <c:v>8.15</c:v>
                </c:pt>
                <c:pt idx="2280">
                  <c:v>8.1199999999999992</c:v>
                </c:pt>
                <c:pt idx="2281">
                  <c:v>8.1300000000000008</c:v>
                </c:pt>
                <c:pt idx="2282">
                  <c:v>8.1</c:v>
                </c:pt>
                <c:pt idx="2283">
                  <c:v>8.01</c:v>
                </c:pt>
                <c:pt idx="2284">
                  <c:v>8.17</c:v>
                </c:pt>
                <c:pt idx="2285">
                  <c:v>8.1999999999999993</c:v>
                </c:pt>
                <c:pt idx="2286">
                  <c:v>8.2100000000000009</c:v>
                </c:pt>
                <c:pt idx="2287">
                  <c:v>8.25</c:v>
                </c:pt>
                <c:pt idx="2288">
                  <c:v>8.16</c:v>
                </c:pt>
                <c:pt idx="2289">
                  <c:v>8</c:v>
                </c:pt>
                <c:pt idx="2290">
                  <c:v>7.9399999999999995</c:v>
                </c:pt>
                <c:pt idx="2291">
                  <c:v>7.92</c:v>
                </c:pt>
                <c:pt idx="2292">
                  <c:v>7.83</c:v>
                </c:pt>
                <c:pt idx="2293">
                  <c:v>7.77</c:v>
                </c:pt>
                <c:pt idx="2294">
                  <c:v>7.75</c:v>
                </c:pt>
                <c:pt idx="2295">
                  <c:v>7.66</c:v>
                </c:pt>
                <c:pt idx="2296">
                  <c:v>7.54</c:v>
                </c:pt>
                <c:pt idx="2297">
                  <c:v>7.38</c:v>
                </c:pt>
                <c:pt idx="2298">
                  <c:v>7.14</c:v>
                </c:pt>
                <c:pt idx="2299">
                  <c:v>7.15</c:v>
                </c:pt>
                <c:pt idx="2300">
                  <c:v>7.15</c:v>
                </c:pt>
                <c:pt idx="2301">
                  <c:v>7.16</c:v>
                </c:pt>
                <c:pt idx="2302">
                  <c:v>7.15</c:v>
                </c:pt>
                <c:pt idx="2303">
                  <c:v>7.19</c:v>
                </c:pt>
                <c:pt idx="2304">
                  <c:v>7.25</c:v>
                </c:pt>
                <c:pt idx="2305">
                  <c:v>7.34</c:v>
                </c:pt>
                <c:pt idx="2306">
                  <c:v>7.32</c:v>
                </c:pt>
                <c:pt idx="2307">
                  <c:v>7.15</c:v>
                </c:pt>
                <c:pt idx="2308">
                  <c:v>7.15</c:v>
                </c:pt>
                <c:pt idx="2309">
                  <c:v>7.29</c:v>
                </c:pt>
                <c:pt idx="2310">
                  <c:v>7.29</c:v>
                </c:pt>
                <c:pt idx="2311">
                  <c:v>7.42</c:v>
                </c:pt>
                <c:pt idx="2312">
                  <c:v>7.3</c:v>
                </c:pt>
                <c:pt idx="2313">
                  <c:v>7.22</c:v>
                </c:pt>
                <c:pt idx="2314">
                  <c:v>7.21</c:v>
                </c:pt>
                <c:pt idx="2315">
                  <c:v>7.17</c:v>
                </c:pt>
                <c:pt idx="2316">
                  <c:v>7.25</c:v>
                </c:pt>
                <c:pt idx="2317">
                  <c:v>7.19</c:v>
                </c:pt>
                <c:pt idx="2318">
                  <c:v>7.05</c:v>
                </c:pt>
                <c:pt idx="2319">
                  <c:v>7.02</c:v>
                </c:pt>
                <c:pt idx="2320">
                  <c:v>7</c:v>
                </c:pt>
                <c:pt idx="2321">
                  <c:v>6.85</c:v>
                </c:pt>
                <c:pt idx="2322">
                  <c:v>6.88</c:v>
                </c:pt>
                <c:pt idx="2323">
                  <c:v>6.83</c:v>
                </c:pt>
                <c:pt idx="2324">
                  <c:v>6.82</c:v>
                </c:pt>
                <c:pt idx="2325">
                  <c:v>6.95</c:v>
                </c:pt>
                <c:pt idx="2326">
                  <c:v>6.92</c:v>
                </c:pt>
                <c:pt idx="2327">
                  <c:v>6.88</c:v>
                </c:pt>
                <c:pt idx="2328">
                  <c:v>6.8</c:v>
                </c:pt>
                <c:pt idx="2329">
                  <c:v>6.79</c:v>
                </c:pt>
                <c:pt idx="2330">
                  <c:v>6.82</c:v>
                </c:pt>
                <c:pt idx="2331">
                  <c:v>6.79</c:v>
                </c:pt>
                <c:pt idx="2332">
                  <c:v>6.6899999999999995</c:v>
                </c:pt>
                <c:pt idx="2333">
                  <c:v>6.66</c:v>
                </c:pt>
                <c:pt idx="2334">
                  <c:v>6.45</c:v>
                </c:pt>
                <c:pt idx="2335">
                  <c:v>6.44</c:v>
                </c:pt>
                <c:pt idx="2336">
                  <c:v>6.47</c:v>
                </c:pt>
                <c:pt idx="2337">
                  <c:v>6.53</c:v>
                </c:pt>
                <c:pt idx="2338">
                  <c:v>6.48</c:v>
                </c:pt>
                <c:pt idx="2339">
                  <c:v>6.42</c:v>
                </c:pt>
                <c:pt idx="2340">
                  <c:v>6.42</c:v>
                </c:pt>
                <c:pt idx="2341">
                  <c:v>6.45</c:v>
                </c:pt>
                <c:pt idx="2342">
                  <c:v>6.48</c:v>
                </c:pt>
                <c:pt idx="2343">
                  <c:v>6.5</c:v>
                </c:pt>
                <c:pt idx="2344">
                  <c:v>6.57</c:v>
                </c:pt>
                <c:pt idx="2345">
                  <c:v>6.6</c:v>
                </c:pt>
                <c:pt idx="2346">
                  <c:v>6.62</c:v>
                </c:pt>
                <c:pt idx="2347">
                  <c:v>6.57</c:v>
                </c:pt>
                <c:pt idx="2348">
                  <c:v>6.73</c:v>
                </c:pt>
                <c:pt idx="2349">
                  <c:v>6.68</c:v>
                </c:pt>
                <c:pt idx="2350">
                  <c:v>6.66</c:v>
                </c:pt>
                <c:pt idx="2351">
                  <c:v>6.6899999999999995</c:v>
                </c:pt>
                <c:pt idx="2352">
                  <c:v>6.55</c:v>
                </c:pt>
                <c:pt idx="2353">
                  <c:v>6.4</c:v>
                </c:pt>
                <c:pt idx="2354">
                  <c:v>6.4</c:v>
                </c:pt>
                <c:pt idx="2355">
                  <c:v>6.35</c:v>
                </c:pt>
                <c:pt idx="2356">
                  <c:v>6.32</c:v>
                </c:pt>
                <c:pt idx="2357">
                  <c:v>6.16</c:v>
                </c:pt>
                <c:pt idx="2358">
                  <c:v>5.96</c:v>
                </c:pt>
                <c:pt idx="2359">
                  <c:v>5.9399999999999995</c:v>
                </c:pt>
                <c:pt idx="2360">
                  <c:v>6.08</c:v>
                </c:pt>
                <c:pt idx="2361">
                  <c:v>6.02</c:v>
                </c:pt>
                <c:pt idx="2362">
                  <c:v>6.06</c:v>
                </c:pt>
                <c:pt idx="2363">
                  <c:v>6.1</c:v>
                </c:pt>
                <c:pt idx="2364">
                  <c:v>6.64</c:v>
                </c:pt>
                <c:pt idx="2365">
                  <c:v>6.51</c:v>
                </c:pt>
                <c:pt idx="2366">
                  <c:v>6.34</c:v>
                </c:pt>
                <c:pt idx="2367">
                  <c:v>6.7</c:v>
                </c:pt>
                <c:pt idx="2368">
                  <c:v>6.82</c:v>
                </c:pt>
                <c:pt idx="2369">
                  <c:v>6.74</c:v>
                </c:pt>
                <c:pt idx="2370">
                  <c:v>6.58</c:v>
                </c:pt>
                <c:pt idx="2371">
                  <c:v>6.5</c:v>
                </c:pt>
                <c:pt idx="2372">
                  <c:v>6.57</c:v>
                </c:pt>
                <c:pt idx="2373">
                  <c:v>6.93</c:v>
                </c:pt>
                <c:pt idx="2374">
                  <c:v>6.88</c:v>
                </c:pt>
                <c:pt idx="2375">
                  <c:v>6.8</c:v>
                </c:pt>
                <c:pt idx="2376">
                  <c:v>6.74</c:v>
                </c:pt>
                <c:pt idx="2377">
                  <c:v>6.73</c:v>
                </c:pt>
                <c:pt idx="2378">
                  <c:v>6.62</c:v>
                </c:pt>
                <c:pt idx="2379">
                  <c:v>6.43</c:v>
                </c:pt>
                <c:pt idx="2380">
                  <c:v>6.52</c:v>
                </c:pt>
                <c:pt idx="2381">
                  <c:v>6.39</c:v>
                </c:pt>
                <c:pt idx="2382">
                  <c:v>6.68</c:v>
                </c:pt>
                <c:pt idx="2383">
                  <c:v>6.91</c:v>
                </c:pt>
                <c:pt idx="2384">
                  <c:v>7.16</c:v>
                </c:pt>
                <c:pt idx="2385">
                  <c:v>7.15</c:v>
                </c:pt>
                <c:pt idx="2386">
                  <c:v>7.26</c:v>
                </c:pt>
                <c:pt idx="2387">
                  <c:v>7.45</c:v>
                </c:pt>
                <c:pt idx="2388">
                  <c:v>8.14</c:v>
                </c:pt>
                <c:pt idx="2389">
                  <c:v>8.34</c:v>
                </c:pt>
                <c:pt idx="2390">
                  <c:v>8.02</c:v>
                </c:pt>
                <c:pt idx="2391">
                  <c:v>7.99</c:v>
                </c:pt>
                <c:pt idx="2392">
                  <c:v>8.14</c:v>
                </c:pt>
                <c:pt idx="2393">
                  <c:v>8.6</c:v>
                </c:pt>
                <c:pt idx="2394">
                  <c:v>10.63</c:v>
                </c:pt>
                <c:pt idx="2395">
                  <c:v>9.7100000000000009</c:v>
                </c:pt>
                <c:pt idx="2396">
                  <c:v>10.210000000000001</c:v>
                </c:pt>
                <c:pt idx="2397">
                  <c:v>12.55</c:v>
                </c:pt>
                <c:pt idx="2398">
                  <c:v>12.45</c:v>
                </c:pt>
                <c:pt idx="2399">
                  <c:v>13.17</c:v>
                </c:pt>
                <c:pt idx="2400">
                  <c:v>13.09</c:v>
                </c:pt>
                <c:pt idx="2401">
                  <c:v>13.7</c:v>
                </c:pt>
                <c:pt idx="2402">
                  <c:v>15.13</c:v>
                </c:pt>
                <c:pt idx="2403">
                  <c:v>14.46</c:v>
                </c:pt>
                <c:pt idx="2404">
                  <c:v>14.56</c:v>
                </c:pt>
                <c:pt idx="2405">
                  <c:v>13.26</c:v>
                </c:pt>
                <c:pt idx="2406">
                  <c:v>12.43</c:v>
                </c:pt>
                <c:pt idx="2407">
                  <c:v>12.13</c:v>
                </c:pt>
                <c:pt idx="2408">
                  <c:v>12.67</c:v>
                </c:pt>
                <c:pt idx="2409">
                  <c:v>12.65</c:v>
                </c:pt>
                <c:pt idx="2410">
                  <c:v>12.27</c:v>
                </c:pt>
                <c:pt idx="2411">
                  <c:v>12.48</c:v>
                </c:pt>
                <c:pt idx="2412">
                  <c:v>12.49</c:v>
                </c:pt>
                <c:pt idx="2413">
                  <c:v>12.82</c:v>
                </c:pt>
                <c:pt idx="2414">
                  <c:v>12.58</c:v>
                </c:pt>
                <c:pt idx="2415">
                  <c:v>12.12</c:v>
                </c:pt>
                <c:pt idx="2416">
                  <c:v>11.98</c:v>
                </c:pt>
                <c:pt idx="2417">
                  <c:v>11.54</c:v>
                </c:pt>
                <c:pt idx="2418">
                  <c:v>11.45</c:v>
                </c:pt>
                <c:pt idx="2419">
                  <c:v>11.36</c:v>
                </c:pt>
                <c:pt idx="2420">
                  <c:v>11.06</c:v>
                </c:pt>
                <c:pt idx="2421">
                  <c:v>11.27</c:v>
                </c:pt>
                <c:pt idx="2422">
                  <c:v>11.39</c:v>
                </c:pt>
                <c:pt idx="2423">
                  <c:v>11.38</c:v>
                </c:pt>
                <c:pt idx="2424">
                  <c:v>11.38</c:v>
                </c:pt>
                <c:pt idx="2425">
                  <c:v>11.65</c:v>
                </c:pt>
                <c:pt idx="2426">
                  <c:v>11.71</c:v>
                </c:pt>
                <c:pt idx="2427">
                  <c:v>11.58</c:v>
                </c:pt>
                <c:pt idx="2428">
                  <c:v>12.2</c:v>
                </c:pt>
                <c:pt idx="2429">
                  <c:v>12.1</c:v>
                </c:pt>
                <c:pt idx="2430">
                  <c:v>11.85</c:v>
                </c:pt>
                <c:pt idx="2431">
                  <c:v>11.28</c:v>
                </c:pt>
                <c:pt idx="2432">
                  <c:v>11.01</c:v>
                </c:pt>
                <c:pt idx="2433">
                  <c:v>11.82</c:v>
                </c:pt>
                <c:pt idx="2434">
                  <c:v>11.98</c:v>
                </c:pt>
                <c:pt idx="2435">
                  <c:v>11.87</c:v>
                </c:pt>
                <c:pt idx="2436">
                  <c:v>12.05</c:v>
                </c:pt>
                <c:pt idx="2437">
                  <c:v>12.03</c:v>
                </c:pt>
                <c:pt idx="2438">
                  <c:v>11.8</c:v>
                </c:pt>
                <c:pt idx="2439">
                  <c:v>11.78</c:v>
                </c:pt>
                <c:pt idx="2440">
                  <c:v>11.72</c:v>
                </c:pt>
                <c:pt idx="2441">
                  <c:v>11.74</c:v>
                </c:pt>
                <c:pt idx="2442">
                  <c:v>11.68</c:v>
                </c:pt>
                <c:pt idx="2443">
                  <c:v>11.47</c:v>
                </c:pt>
                <c:pt idx="2444">
                  <c:v>11.44</c:v>
                </c:pt>
                <c:pt idx="2445">
                  <c:v>11.19</c:v>
                </c:pt>
                <c:pt idx="2446">
                  <c:v>10.88</c:v>
                </c:pt>
                <c:pt idx="2447">
                  <c:v>10.65</c:v>
                </c:pt>
                <c:pt idx="2448">
                  <c:v>10.93</c:v>
                </c:pt>
                <c:pt idx="2449">
                  <c:v>10.99</c:v>
                </c:pt>
                <c:pt idx="2450">
                  <c:v>10.56</c:v>
                </c:pt>
                <c:pt idx="2451">
                  <c:v>10.83</c:v>
                </c:pt>
                <c:pt idx="2452">
                  <c:v>10.84</c:v>
                </c:pt>
                <c:pt idx="2453">
                  <c:v>10.84</c:v>
                </c:pt>
                <c:pt idx="2454">
                  <c:v>10.74</c:v>
                </c:pt>
                <c:pt idx="2455">
                  <c:v>10.34</c:v>
                </c:pt>
                <c:pt idx="2456">
                  <c:v>9.8800000000000008</c:v>
                </c:pt>
                <c:pt idx="2457">
                  <c:v>9.7899999999999991</c:v>
                </c:pt>
                <c:pt idx="2458">
                  <c:v>9.48</c:v>
                </c:pt>
                <c:pt idx="2459">
                  <c:v>9.44</c:v>
                </c:pt>
                <c:pt idx="2460">
                  <c:v>9.5399999999999991</c:v>
                </c:pt>
                <c:pt idx="2461">
                  <c:v>9.4600000000000009</c:v>
                </c:pt>
                <c:pt idx="2462">
                  <c:v>9.77</c:v>
                </c:pt>
                <c:pt idx="2463">
                  <c:v>10.1</c:v>
                </c:pt>
                <c:pt idx="2464">
                  <c:v>10.31</c:v>
                </c:pt>
                <c:pt idx="2465">
                  <c:v>10.84</c:v>
                </c:pt>
                <c:pt idx="2466">
                  <c:v>10.84</c:v>
                </c:pt>
                <c:pt idx="2467">
                  <c:v>10.81</c:v>
                </c:pt>
                <c:pt idx="2468">
                  <c:v>10.72</c:v>
                </c:pt>
                <c:pt idx="2469">
                  <c:v>10.55</c:v>
                </c:pt>
                <c:pt idx="2470">
                  <c:v>10.43</c:v>
                </c:pt>
                <c:pt idx="2471">
                  <c:v>10.52</c:v>
                </c:pt>
                <c:pt idx="2472">
                  <c:v>10.58</c:v>
                </c:pt>
                <c:pt idx="2473">
                  <c:v>10.75</c:v>
                </c:pt>
                <c:pt idx="2474">
                  <c:v>10.66</c:v>
                </c:pt>
                <c:pt idx="2475">
                  <c:v>10.54</c:v>
                </c:pt>
                <c:pt idx="2476">
                  <c:v>10.32</c:v>
                </c:pt>
                <c:pt idx="2477">
                  <c:v>10.08</c:v>
                </c:pt>
                <c:pt idx="2478">
                  <c:v>9.91</c:v>
                </c:pt>
                <c:pt idx="2479">
                  <c:v>9.9</c:v>
                </c:pt>
                <c:pt idx="2480">
                  <c:v>9.94</c:v>
                </c:pt>
                <c:pt idx="2481">
                  <c:v>9.93</c:v>
                </c:pt>
                <c:pt idx="2482">
                  <c:v>9.93</c:v>
                </c:pt>
                <c:pt idx="2483">
                  <c:v>9.84</c:v>
                </c:pt>
                <c:pt idx="2484">
                  <c:v>9.7100000000000009</c:v>
                </c:pt>
                <c:pt idx="2485">
                  <c:v>9.81</c:v>
                </c:pt>
                <c:pt idx="2486">
                  <c:v>9.7200000000000006</c:v>
                </c:pt>
                <c:pt idx="2487">
                  <c:v>9.58</c:v>
                </c:pt>
                <c:pt idx="2488">
                  <c:v>9.5</c:v>
                </c:pt>
                <c:pt idx="2489">
                  <c:v>9.39</c:v>
                </c:pt>
                <c:pt idx="2490">
                  <c:v>9.33</c:v>
                </c:pt>
                <c:pt idx="2491">
                  <c:v>9.57</c:v>
                </c:pt>
                <c:pt idx="2492">
                  <c:v>9.74</c:v>
                </c:pt>
                <c:pt idx="2493">
                  <c:v>9.82</c:v>
                </c:pt>
                <c:pt idx="2494">
                  <c:v>9.83</c:v>
                </c:pt>
                <c:pt idx="2495">
                  <c:v>10</c:v>
                </c:pt>
                <c:pt idx="2496">
                  <c:v>9.9499999999999993</c:v>
                </c:pt>
                <c:pt idx="2497">
                  <c:v>10.130000000000001</c:v>
                </c:pt>
                <c:pt idx="2498">
                  <c:v>10.29</c:v>
                </c:pt>
                <c:pt idx="2499">
                  <c:v>10.74</c:v>
                </c:pt>
                <c:pt idx="2500">
                  <c:v>11.04</c:v>
                </c:pt>
                <c:pt idx="2501">
                  <c:v>11.01</c:v>
                </c:pt>
                <c:pt idx="2502">
                  <c:v>11.36</c:v>
                </c:pt>
                <c:pt idx="2503">
                  <c:v>11.55</c:v>
                </c:pt>
                <c:pt idx="2504">
                  <c:v>11.45</c:v>
                </c:pt>
                <c:pt idx="2505">
                  <c:v>11.23</c:v>
                </c:pt>
                <c:pt idx="2506">
                  <c:v>11.24</c:v>
                </c:pt>
                <c:pt idx="2507">
                  <c:v>11.08</c:v>
                </c:pt>
                <c:pt idx="2508">
                  <c:v>11.18</c:v>
                </c:pt>
                <c:pt idx="2509">
                  <c:v>11.2</c:v>
                </c:pt>
                <c:pt idx="2510">
                  <c:v>11.19</c:v>
                </c:pt>
                <c:pt idx="2511">
                  <c:v>11.21</c:v>
                </c:pt>
                <c:pt idx="2512">
                  <c:v>11.3</c:v>
                </c:pt>
                <c:pt idx="2513">
                  <c:v>11.23</c:v>
                </c:pt>
                <c:pt idx="2514">
                  <c:v>11.21</c:v>
                </c:pt>
                <c:pt idx="2515">
                  <c:v>11.05</c:v>
                </c:pt>
                <c:pt idx="2516">
                  <c:v>11.18</c:v>
                </c:pt>
                <c:pt idx="2517">
                  <c:v>11.1</c:v>
                </c:pt>
                <c:pt idx="2518">
                  <c:v>11.04</c:v>
                </c:pt>
                <c:pt idx="2519">
                  <c:v>11.07</c:v>
                </c:pt>
                <c:pt idx="2520">
                  <c:v>11.25</c:v>
                </c:pt>
                <c:pt idx="2521">
                  <c:v>11.29</c:v>
                </c:pt>
                <c:pt idx="2522">
                  <c:v>11.22</c:v>
                </c:pt>
                <c:pt idx="2523">
                  <c:v>11.29</c:v>
                </c:pt>
                <c:pt idx="2524">
                  <c:v>11.23</c:v>
                </c:pt>
                <c:pt idx="2525">
                  <c:v>11.38</c:v>
                </c:pt>
                <c:pt idx="2526">
                  <c:v>11.46</c:v>
                </c:pt>
                <c:pt idx="2527">
                  <c:v>11.34</c:v>
                </c:pt>
                <c:pt idx="2528">
                  <c:v>11.29</c:v>
                </c:pt>
                <c:pt idx="2529">
                  <c:v>11.13</c:v>
                </c:pt>
                <c:pt idx="2530">
                  <c:v>11.22</c:v>
                </c:pt>
                <c:pt idx="2531">
                  <c:v>11.18</c:v>
                </c:pt>
                <c:pt idx="2532">
                  <c:v>11.19</c:v>
                </c:pt>
                <c:pt idx="2533">
                  <c:v>11.3</c:v>
                </c:pt>
                <c:pt idx="2534">
                  <c:v>11.67</c:v>
                </c:pt>
                <c:pt idx="2535">
                  <c:v>11.72</c:v>
                </c:pt>
                <c:pt idx="2536">
                  <c:v>12.02</c:v>
                </c:pt>
                <c:pt idx="2537">
                  <c:v>12.16</c:v>
                </c:pt>
                <c:pt idx="2538">
                  <c:v>12.15</c:v>
                </c:pt>
                <c:pt idx="2539">
                  <c:v>12.11</c:v>
                </c:pt>
                <c:pt idx="2540">
                  <c:v>12.01</c:v>
                </c:pt>
                <c:pt idx="2541">
                  <c:v>11.79</c:v>
                </c:pt>
                <c:pt idx="2542">
                  <c:v>11.63</c:v>
                </c:pt>
                <c:pt idx="2543">
                  <c:v>11.66</c:v>
                </c:pt>
                <c:pt idx="2544">
                  <c:v>11.72</c:v>
                </c:pt>
                <c:pt idx="2545">
                  <c:v>11.64</c:v>
                </c:pt>
                <c:pt idx="2546">
                  <c:v>11.63</c:v>
                </c:pt>
                <c:pt idx="2547">
                  <c:v>11.64</c:v>
                </c:pt>
                <c:pt idx="2548">
                  <c:v>11.39</c:v>
                </c:pt>
                <c:pt idx="2549">
                  <c:v>11.49</c:v>
                </c:pt>
                <c:pt idx="2550">
                  <c:v>11.34</c:v>
                </c:pt>
                <c:pt idx="2551">
                  <c:v>11.14</c:v>
                </c:pt>
                <c:pt idx="2552">
                  <c:v>11.12</c:v>
                </c:pt>
                <c:pt idx="2553">
                  <c:v>11</c:v>
                </c:pt>
                <c:pt idx="2554">
                  <c:v>10.99</c:v>
                </c:pt>
                <c:pt idx="2555">
                  <c:v>10.9</c:v>
                </c:pt>
                <c:pt idx="2556">
                  <c:v>10.97</c:v>
                </c:pt>
                <c:pt idx="2557">
                  <c:v>10.95</c:v>
                </c:pt>
                <c:pt idx="2558">
                  <c:v>10.91</c:v>
                </c:pt>
                <c:pt idx="2559">
                  <c:v>11.08</c:v>
                </c:pt>
                <c:pt idx="2560">
                  <c:v>11.26</c:v>
                </c:pt>
                <c:pt idx="2561">
                  <c:v>11.62</c:v>
                </c:pt>
                <c:pt idx="2562">
                  <c:v>11.64</c:v>
                </c:pt>
                <c:pt idx="2563">
                  <c:v>11.61</c:v>
                </c:pt>
                <c:pt idx="2564">
                  <c:v>11.79</c:v>
                </c:pt>
                <c:pt idx="2565">
                  <c:v>11.39</c:v>
                </c:pt>
                <c:pt idx="2566">
                  <c:v>10.94</c:v>
                </c:pt>
                <c:pt idx="2567">
                  <c:v>10.57</c:v>
                </c:pt>
                <c:pt idx="2568">
                  <c:v>10.64</c:v>
                </c:pt>
                <c:pt idx="2569">
                  <c:v>10.56</c:v>
                </c:pt>
                <c:pt idx="2570">
                  <c:v>10.69</c:v>
                </c:pt>
                <c:pt idx="2571">
                  <c:v>10.73</c:v>
                </c:pt>
                <c:pt idx="2572">
                  <c:v>10.68</c:v>
                </c:pt>
                <c:pt idx="2573">
                  <c:v>10.56</c:v>
                </c:pt>
                <c:pt idx="2574">
                  <c:v>10.55</c:v>
                </c:pt>
                <c:pt idx="2575">
                  <c:v>10.49</c:v>
                </c:pt>
                <c:pt idx="2576">
                  <c:v>10.41</c:v>
                </c:pt>
                <c:pt idx="2577">
                  <c:v>10.25</c:v>
                </c:pt>
                <c:pt idx="2578">
                  <c:v>10.210000000000001</c:v>
                </c:pt>
                <c:pt idx="2579">
                  <c:v>10.3</c:v>
                </c:pt>
                <c:pt idx="2580">
                  <c:v>10.210000000000001</c:v>
                </c:pt>
                <c:pt idx="2581">
                  <c:v>10.15</c:v>
                </c:pt>
                <c:pt idx="2582">
                  <c:v>10.1</c:v>
                </c:pt>
                <c:pt idx="2583">
                  <c:v>10.09</c:v>
                </c:pt>
                <c:pt idx="2584">
                  <c:v>10.050000000000001</c:v>
                </c:pt>
                <c:pt idx="2585">
                  <c:v>10.06</c:v>
                </c:pt>
                <c:pt idx="2586">
                  <c:v>10.07</c:v>
                </c:pt>
                <c:pt idx="2587">
                  <c:v>10.23</c:v>
                </c:pt>
                <c:pt idx="2588">
                  <c:v>10.33</c:v>
                </c:pt>
                <c:pt idx="2589">
                  <c:v>10.4</c:v>
                </c:pt>
                <c:pt idx="2590">
                  <c:v>10.37</c:v>
                </c:pt>
                <c:pt idx="2591">
                  <c:v>10.4</c:v>
                </c:pt>
                <c:pt idx="2592">
                  <c:v>10.23</c:v>
                </c:pt>
                <c:pt idx="2593">
                  <c:v>10.26</c:v>
                </c:pt>
                <c:pt idx="2594">
                  <c:v>10.23</c:v>
                </c:pt>
                <c:pt idx="2595">
                  <c:v>10.24</c:v>
                </c:pt>
                <c:pt idx="2596">
                  <c:v>10.28</c:v>
                </c:pt>
                <c:pt idx="2597">
                  <c:v>10.28</c:v>
                </c:pt>
                <c:pt idx="2598">
                  <c:v>10.33</c:v>
                </c:pt>
                <c:pt idx="2599">
                  <c:v>10.5</c:v>
                </c:pt>
                <c:pt idx="2600">
                  <c:v>10.6</c:v>
                </c:pt>
                <c:pt idx="2601">
                  <c:v>10.48</c:v>
                </c:pt>
                <c:pt idx="2602">
                  <c:v>10.43</c:v>
                </c:pt>
                <c:pt idx="2603">
                  <c:v>10.43</c:v>
                </c:pt>
                <c:pt idx="2604">
                  <c:v>10.51</c:v>
                </c:pt>
                <c:pt idx="2605">
                  <c:v>10.6</c:v>
                </c:pt>
                <c:pt idx="2606">
                  <c:v>10.7</c:v>
                </c:pt>
                <c:pt idx="2607">
                  <c:v>10.74</c:v>
                </c:pt>
                <c:pt idx="2608">
                  <c:v>10.74</c:v>
                </c:pt>
                <c:pt idx="2609">
                  <c:v>10.73</c:v>
                </c:pt>
                <c:pt idx="2610">
                  <c:v>10.79</c:v>
                </c:pt>
                <c:pt idx="2611">
                  <c:v>10.53</c:v>
                </c:pt>
                <c:pt idx="2612">
                  <c:v>10.71</c:v>
                </c:pt>
                <c:pt idx="2613">
                  <c:v>10.64</c:v>
                </c:pt>
                <c:pt idx="2614">
                  <c:v>10.76</c:v>
                </c:pt>
                <c:pt idx="2615">
                  <c:v>10.59</c:v>
                </c:pt>
                <c:pt idx="2616">
                  <c:v>10.51</c:v>
                </c:pt>
                <c:pt idx="2617">
                  <c:v>10.35</c:v>
                </c:pt>
                <c:pt idx="2618">
                  <c:v>10.38</c:v>
                </c:pt>
                <c:pt idx="2619">
                  <c:v>10.39</c:v>
                </c:pt>
                <c:pt idx="2620">
                  <c:v>10.210000000000001</c:v>
                </c:pt>
                <c:pt idx="2621">
                  <c:v>10.1</c:v>
                </c:pt>
                <c:pt idx="2622">
                  <c:v>10.199999999999999</c:v>
                </c:pt>
                <c:pt idx="2623">
                  <c:v>10.33</c:v>
                </c:pt>
                <c:pt idx="2624">
                  <c:v>10.29</c:v>
                </c:pt>
                <c:pt idx="2625">
                  <c:v>1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54-4E89-945E-BD1B3002CF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234816"/>
        <c:axId val="147236352"/>
      </c:lineChart>
      <c:dateAx>
        <c:axId val="1472348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7236352"/>
        <c:crossesAt val="0"/>
        <c:auto val="1"/>
        <c:lblOffset val="50"/>
        <c:baseTimeUnit val="days"/>
        <c:majorUnit val="1"/>
        <c:majorTimeUnit val="years"/>
        <c:minorUnit val="44"/>
        <c:minorTimeUnit val="days"/>
      </c:dateAx>
      <c:valAx>
        <c:axId val="147236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7234816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399705236152239"/>
          <c:w val="0.19714775534237133"/>
          <c:h val="9.600294763847759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122" r="0.75000000000000122" t="1" header="0.5" footer="0.5"/>
    <c:pageSetup paperSize="9" orientation="landscape"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7400772972891148E-2"/>
          <c:w val="0.8976744186046511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6.'!$H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6.'!$G$10:$G$1922</c:f>
              <c:numCache>
                <c:formatCode>m/d/yyyy</c:formatCode>
                <c:ptCount val="19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</c:numCache>
            </c:numRef>
          </c:cat>
          <c:val>
            <c:numRef>
              <c:f>'G IV.6.16.'!$H$10:$H$1922</c:f>
              <c:numCache>
                <c:formatCode>0.0</c:formatCode>
                <c:ptCount val="1913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5700000000000005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4899999999999998</c:v>
                </c:pt>
                <c:pt idx="1187">
                  <c:v>0.33</c:v>
                </c:pt>
                <c:pt idx="1188">
                  <c:v>0.37</c:v>
                </c:pt>
                <c:pt idx="1189">
                  <c:v>0.40600000000000003</c:v>
                </c:pt>
                <c:pt idx="1190">
                  <c:v>0.39700000000000002</c:v>
                </c:pt>
                <c:pt idx="1191">
                  <c:v>0.39600000000000002</c:v>
                </c:pt>
                <c:pt idx="1192">
                  <c:v>0.40400000000000003</c:v>
                </c:pt>
                <c:pt idx="1193">
                  <c:v>0.40300000000000002</c:v>
                </c:pt>
                <c:pt idx="1194">
                  <c:v>0.44600000000000001</c:v>
                </c:pt>
                <c:pt idx="1195">
                  <c:v>0.443</c:v>
                </c:pt>
                <c:pt idx="1196">
                  <c:v>0.47799999999999998</c:v>
                </c:pt>
                <c:pt idx="1197">
                  <c:v>0.46</c:v>
                </c:pt>
                <c:pt idx="1198">
                  <c:v>0.40799999999999997</c:v>
                </c:pt>
                <c:pt idx="1199">
                  <c:v>0.38900000000000001</c:v>
                </c:pt>
                <c:pt idx="1200">
                  <c:v>0.40899999999999997</c:v>
                </c:pt>
                <c:pt idx="1201">
                  <c:v>0.39800000000000002</c:v>
                </c:pt>
                <c:pt idx="1202">
                  <c:v>0.375</c:v>
                </c:pt>
                <c:pt idx="1203">
                  <c:v>0.317</c:v>
                </c:pt>
                <c:pt idx="1204">
                  <c:v>0.311</c:v>
                </c:pt>
                <c:pt idx="1205">
                  <c:v>0.32700000000000001</c:v>
                </c:pt>
                <c:pt idx="1206">
                  <c:v>0.30399999999999999</c:v>
                </c:pt>
                <c:pt idx="1207">
                  <c:v>0.32</c:v>
                </c:pt>
                <c:pt idx="1208">
                  <c:v>0.30499999999999999</c:v>
                </c:pt>
                <c:pt idx="1209">
                  <c:v>0.30199999999999999</c:v>
                </c:pt>
                <c:pt idx="1210">
                  <c:v>0.33100000000000002</c:v>
                </c:pt>
                <c:pt idx="1211">
                  <c:v>0.34399999999999997</c:v>
                </c:pt>
                <c:pt idx="1212">
                  <c:v>0.33900000000000002</c:v>
                </c:pt>
                <c:pt idx="1213">
                  <c:v>0.34499999999999997</c:v>
                </c:pt>
                <c:pt idx="1214">
                  <c:v>0.376</c:v>
                </c:pt>
                <c:pt idx="1215">
                  <c:v>0.38</c:v>
                </c:pt>
                <c:pt idx="1216">
                  <c:v>0.40400000000000003</c:v>
                </c:pt>
                <c:pt idx="1217">
                  <c:v>0.34599999999999997</c:v>
                </c:pt>
                <c:pt idx="1218">
                  <c:v>0.32600000000000001</c:v>
                </c:pt>
                <c:pt idx="1219">
                  <c:v>0.33300000000000002</c:v>
                </c:pt>
                <c:pt idx="1220">
                  <c:v>0.35699999999999998</c:v>
                </c:pt>
                <c:pt idx="1221">
                  <c:v>0.38</c:v>
                </c:pt>
                <c:pt idx="1222">
                  <c:v>0.35499999999999998</c:v>
                </c:pt>
                <c:pt idx="1223">
                  <c:v>0.38700000000000001</c:v>
                </c:pt>
                <c:pt idx="1224">
                  <c:v>0.40100000000000002</c:v>
                </c:pt>
                <c:pt idx="1225">
                  <c:v>0.43</c:v>
                </c:pt>
                <c:pt idx="1226">
                  <c:v>0.41099999999999998</c:v>
                </c:pt>
                <c:pt idx="1227">
                  <c:v>0.42299999999999999</c:v>
                </c:pt>
                <c:pt idx="1228">
                  <c:v>0.45</c:v>
                </c:pt>
                <c:pt idx="1229">
                  <c:v>0.45800000000000002</c:v>
                </c:pt>
                <c:pt idx="1230">
                  <c:v>0.48</c:v>
                </c:pt>
                <c:pt idx="1231">
                  <c:v>0.48699999999999999</c:v>
                </c:pt>
                <c:pt idx="1232">
                  <c:v>0.47099999999999997</c:v>
                </c:pt>
                <c:pt idx="1233">
                  <c:v>0.46200000000000002</c:v>
                </c:pt>
                <c:pt idx="1234">
                  <c:v>0.51</c:v>
                </c:pt>
                <c:pt idx="1235">
                  <c:v>0.54300000000000004</c:v>
                </c:pt>
                <c:pt idx="1236">
                  <c:v>0.52600000000000002</c:v>
                </c:pt>
                <c:pt idx="1237">
                  <c:v>0.52900000000000003</c:v>
                </c:pt>
                <c:pt idx="1238">
                  <c:v>0.47</c:v>
                </c:pt>
                <c:pt idx="1239">
                  <c:v>0.47099999999999997</c:v>
                </c:pt>
                <c:pt idx="1240">
                  <c:v>0.42199999999999999</c:v>
                </c:pt>
                <c:pt idx="1241">
                  <c:v>0.47499999999999998</c:v>
                </c:pt>
                <c:pt idx="1242">
                  <c:v>0.53100000000000003</c:v>
                </c:pt>
                <c:pt idx="1243">
                  <c:v>0.57299999999999995</c:v>
                </c:pt>
                <c:pt idx="1244">
                  <c:v>0.52900000000000003</c:v>
                </c:pt>
                <c:pt idx="1245">
                  <c:v>0.54900000000000004</c:v>
                </c:pt>
                <c:pt idx="1246">
                  <c:v>0.55200000000000005</c:v>
                </c:pt>
                <c:pt idx="1247">
                  <c:v>0.51800000000000002</c:v>
                </c:pt>
                <c:pt idx="1248">
                  <c:v>0.498</c:v>
                </c:pt>
                <c:pt idx="1249">
                  <c:v>0.503</c:v>
                </c:pt>
                <c:pt idx="1250">
                  <c:v>0.49099999999999999</c:v>
                </c:pt>
                <c:pt idx="1251">
                  <c:v>0.46100000000000002</c:v>
                </c:pt>
                <c:pt idx="1252">
                  <c:v>0.41599999999999998</c:v>
                </c:pt>
                <c:pt idx="1253">
                  <c:v>0.46</c:v>
                </c:pt>
                <c:pt idx="1254">
                  <c:v>0.44800000000000001</c:v>
                </c:pt>
                <c:pt idx="1255">
                  <c:v>0.40899999999999997</c:v>
                </c:pt>
                <c:pt idx="1256">
                  <c:v>0.39600000000000002</c:v>
                </c:pt>
                <c:pt idx="1257">
                  <c:v>0.39800000000000002</c:v>
                </c:pt>
                <c:pt idx="1258">
                  <c:v>0.35199999999999998</c:v>
                </c:pt>
                <c:pt idx="1259">
                  <c:v>0.377</c:v>
                </c:pt>
                <c:pt idx="1260">
                  <c:v>0.36899999999999999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  <c:pt idx="1845">
                  <c:v>-0.54600000000000004</c:v>
                </c:pt>
                <c:pt idx="1846">
                  <c:v>-0.53900000000000003</c:v>
                </c:pt>
                <c:pt idx="1847">
                  <c:v>-0.51800000000000002</c:v>
                </c:pt>
                <c:pt idx="1848">
                  <c:v>-0.51600000000000001</c:v>
                </c:pt>
                <c:pt idx="1849">
                  <c:v>-0.48899999999999999</c:v>
                </c:pt>
                <c:pt idx="1850">
                  <c:v>-0.46400000000000002</c:v>
                </c:pt>
                <c:pt idx="1851">
                  <c:v>-0.45400000000000001</c:v>
                </c:pt>
                <c:pt idx="1852">
                  <c:v>-0.44800000000000001</c:v>
                </c:pt>
                <c:pt idx="1853">
                  <c:v>-0.44500000000000001</c:v>
                </c:pt>
                <c:pt idx="1854">
                  <c:v>-0.44600000000000001</c:v>
                </c:pt>
                <c:pt idx="1855">
                  <c:v>-0.437</c:v>
                </c:pt>
                <c:pt idx="1856">
                  <c:v>-0.45800000000000002</c:v>
                </c:pt>
                <c:pt idx="1857">
                  <c:v>-0.42799999999999999</c:v>
                </c:pt>
                <c:pt idx="1858">
                  <c:v>-0.38100000000000001</c:v>
                </c:pt>
                <c:pt idx="1859">
                  <c:v>-0.34799999999999998</c:v>
                </c:pt>
                <c:pt idx="1860">
                  <c:v>-0.36799999999999999</c:v>
                </c:pt>
                <c:pt idx="1861">
                  <c:v>-0.34599999999999997</c:v>
                </c:pt>
                <c:pt idx="1862">
                  <c:v>-0.30499999999999999</c:v>
                </c:pt>
                <c:pt idx="1863">
                  <c:v>-0.33900000000000002</c:v>
                </c:pt>
                <c:pt idx="1864">
                  <c:v>-0.315</c:v>
                </c:pt>
                <c:pt idx="1865">
                  <c:v>-0.30399999999999999</c:v>
                </c:pt>
                <c:pt idx="1866">
                  <c:v>-0.23200000000000001</c:v>
                </c:pt>
                <c:pt idx="1867">
                  <c:v>-0.26</c:v>
                </c:pt>
                <c:pt idx="1868">
                  <c:v>-0.33400000000000002</c:v>
                </c:pt>
                <c:pt idx="1869">
                  <c:v>-0.35199999999999998</c:v>
                </c:pt>
                <c:pt idx="1870">
                  <c:v>-0.28799999999999998</c:v>
                </c:pt>
                <c:pt idx="1871">
                  <c:v>-0.311</c:v>
                </c:pt>
                <c:pt idx="1872">
                  <c:v>-0.30199999999999999</c:v>
                </c:pt>
                <c:pt idx="1873">
                  <c:v>-0.27700000000000002</c:v>
                </c:pt>
                <c:pt idx="1874">
                  <c:v>-0.30099999999999999</c:v>
                </c:pt>
                <c:pt idx="1875">
                  <c:v>-0.313</c:v>
                </c:pt>
                <c:pt idx="1876">
                  <c:v>-0.33400000000000002</c:v>
                </c:pt>
                <c:pt idx="1877">
                  <c:v>-0.30599999999999999</c:v>
                </c:pt>
                <c:pt idx="1878">
                  <c:v>-0.33400000000000002</c:v>
                </c:pt>
                <c:pt idx="1879">
                  <c:v>-0.33600000000000002</c:v>
                </c:pt>
                <c:pt idx="1880">
                  <c:v>-0.29099999999999998</c:v>
                </c:pt>
                <c:pt idx="1881">
                  <c:v>-0.26400000000000001</c:v>
                </c:pt>
                <c:pt idx="1882">
                  <c:v>-0.29399999999999998</c:v>
                </c:pt>
                <c:pt idx="1883">
                  <c:v>-0.311</c:v>
                </c:pt>
                <c:pt idx="1884">
                  <c:v>-0.34100000000000003</c:v>
                </c:pt>
                <c:pt idx="1885">
                  <c:v>-0.35299999999999998</c:v>
                </c:pt>
                <c:pt idx="1886">
                  <c:v>-0.38400000000000001</c:v>
                </c:pt>
                <c:pt idx="1887">
                  <c:v>-0.34599999999999997</c:v>
                </c:pt>
                <c:pt idx="1888">
                  <c:v>-0.318</c:v>
                </c:pt>
                <c:pt idx="1889">
                  <c:v>-0.28599999999999998</c:v>
                </c:pt>
                <c:pt idx="1890">
                  <c:v>-0.29199999999999998</c:v>
                </c:pt>
                <c:pt idx="1891">
                  <c:v>-0.32800000000000001</c:v>
                </c:pt>
                <c:pt idx="1892">
                  <c:v>-0.32800000000000001</c:v>
                </c:pt>
                <c:pt idx="1893">
                  <c:v>-0.32800000000000001</c:v>
                </c:pt>
                <c:pt idx="1894">
                  <c:v>-0.316</c:v>
                </c:pt>
                <c:pt idx="1895">
                  <c:v>-0.32400000000000001</c:v>
                </c:pt>
                <c:pt idx="1896">
                  <c:v>-0.33600000000000002</c:v>
                </c:pt>
                <c:pt idx="1897">
                  <c:v>-0.30299999999999999</c:v>
                </c:pt>
                <c:pt idx="1898">
                  <c:v>-0.29299999999999998</c:v>
                </c:pt>
                <c:pt idx="1899">
                  <c:v>-0.29199999999999998</c:v>
                </c:pt>
                <c:pt idx="1900">
                  <c:v>-0.25800000000000001</c:v>
                </c:pt>
                <c:pt idx="1901">
                  <c:v>-0.28999999999999998</c:v>
                </c:pt>
                <c:pt idx="1902">
                  <c:v>-0.26200000000000001</c:v>
                </c:pt>
                <c:pt idx="1903">
                  <c:v>-0.23499999999999999</c:v>
                </c:pt>
                <c:pt idx="1904">
                  <c:v>-0.26200000000000001</c:v>
                </c:pt>
                <c:pt idx="1905">
                  <c:v>-0.26200000000000001</c:v>
                </c:pt>
                <c:pt idx="1906">
                  <c:v>-0.252</c:v>
                </c:pt>
                <c:pt idx="1907">
                  <c:v>-0.25700000000000001</c:v>
                </c:pt>
                <c:pt idx="1908">
                  <c:v>-0.253</c:v>
                </c:pt>
                <c:pt idx="1909">
                  <c:v>-0.249</c:v>
                </c:pt>
                <c:pt idx="1910">
                  <c:v>-0.23100000000000001</c:v>
                </c:pt>
                <c:pt idx="1911">
                  <c:v>-0.193</c:v>
                </c:pt>
                <c:pt idx="1912">
                  <c:v>-0.202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9C-4E2E-A281-480C4D7BB289}"/>
            </c:ext>
          </c:extLst>
        </c:ser>
        <c:ser>
          <c:idx val="1"/>
          <c:order val="1"/>
          <c:tx>
            <c:strRef>
              <c:f>'G IV.6.16.'!$I$9</c:f>
              <c:strCache>
                <c:ptCount val="1"/>
                <c:pt idx="0">
                  <c:v>Француск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6.'!$G$10:$G$1922</c:f>
              <c:numCache>
                <c:formatCode>m/d/yyyy</c:formatCode>
                <c:ptCount val="19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</c:numCache>
            </c:numRef>
          </c:cat>
          <c:val>
            <c:numRef>
              <c:f>'G IV.6.16.'!$I$10:$I$1922</c:f>
              <c:numCache>
                <c:formatCode>0.0</c:formatCode>
                <c:ptCount val="1913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</c:v>
                </c:pt>
                <c:pt idx="9">
                  <c:v>2.464</c:v>
                </c:pt>
                <c:pt idx="10">
                  <c:v>2.4779999999999998</c:v>
                </c:pt>
                <c:pt idx="11">
                  <c:v>2.4449999999999998</c:v>
                </c:pt>
                <c:pt idx="12">
                  <c:v>2.411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20000000000002</c:v>
                </c:pt>
                <c:pt idx="17">
                  <c:v>2.375</c:v>
                </c:pt>
                <c:pt idx="18">
                  <c:v>2.3620000000000001</c:v>
                </c:pt>
                <c:pt idx="19">
                  <c:v>2.3620000000000001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00000000000002</c:v>
                </c:pt>
                <c:pt idx="27">
                  <c:v>2.242</c:v>
                </c:pt>
                <c:pt idx="28">
                  <c:v>2.2730000000000001</c:v>
                </c:pt>
                <c:pt idx="29">
                  <c:v>2.2770000000000001</c:v>
                </c:pt>
                <c:pt idx="30">
                  <c:v>2.3029999999999999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</c:v>
                </c:pt>
                <c:pt idx="35">
                  <c:v>2.254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</c:v>
                </c:pt>
                <c:pt idx="39">
                  <c:v>2.2269999999999999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29</c:v>
                </c:pt>
                <c:pt idx="54">
                  <c:v>2.1179999999999999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189999999999998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390000000000001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70000000000001</c:v>
                </c:pt>
                <c:pt idx="75">
                  <c:v>1.952</c:v>
                </c:pt>
                <c:pt idx="76">
                  <c:v>1.9849999999999999</c:v>
                </c:pt>
                <c:pt idx="77">
                  <c:v>1.9849999999999999</c:v>
                </c:pt>
                <c:pt idx="78">
                  <c:v>1.9849999999999999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80000000000001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090000000000002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39999999999998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09999999999999</c:v>
                </c:pt>
                <c:pt idx="112">
                  <c:v>1.702</c:v>
                </c:pt>
                <c:pt idx="113">
                  <c:v>1.6989999999999998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09999999999999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189999999999999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09999999999999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0000000000001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39999999999999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0000000000000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30000000000001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79999999999999</c:v>
                </c:pt>
                <c:pt idx="188">
                  <c:v>1.345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29999999999999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50000000000001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50000000000001</c:v>
                </c:pt>
                <c:pt idx="204">
                  <c:v>1.1990000000000001</c:v>
                </c:pt>
                <c:pt idx="205">
                  <c:v>1.1299999999999999</c:v>
                </c:pt>
                <c:pt idx="206">
                  <c:v>1.2610000000000001</c:v>
                </c:pt>
                <c:pt idx="207">
                  <c:v>1.296</c:v>
                </c:pt>
                <c:pt idx="208">
                  <c:v>1.3109999999999999</c:v>
                </c:pt>
                <c:pt idx="209">
                  <c:v>1.2929999999999999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</c:v>
                </c:pt>
                <c:pt idx="225">
                  <c:v>1.171</c:v>
                </c:pt>
                <c:pt idx="226">
                  <c:v>1.163</c:v>
                </c:pt>
                <c:pt idx="227">
                  <c:v>1.137999999999999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00000000000001</c:v>
                </c:pt>
                <c:pt idx="232">
                  <c:v>1.1100000000000001</c:v>
                </c:pt>
                <c:pt idx="233">
                  <c:v>1.113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3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2899999999999998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7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199999999999996</c:v>
                </c:pt>
                <c:pt idx="276">
                  <c:v>0.614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199999999999997</c:v>
                </c:pt>
                <c:pt idx="286">
                  <c:v>0.585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</c:v>
                </c:pt>
                <c:pt idx="291">
                  <c:v>0.64</c:v>
                </c:pt>
                <c:pt idx="292">
                  <c:v>0.64300000000000002</c:v>
                </c:pt>
                <c:pt idx="293">
                  <c:v>0.65500000000000003</c:v>
                </c:pt>
                <c:pt idx="294">
                  <c:v>0.68899999999999995</c:v>
                </c:pt>
                <c:pt idx="295">
                  <c:v>0.68899999999999995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5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200000000000001</c:v>
                </c:pt>
                <c:pt idx="317">
                  <c:v>0.441</c:v>
                </c:pt>
                <c:pt idx="318">
                  <c:v>0.48899999999999999</c:v>
                </c:pt>
                <c:pt idx="319">
                  <c:v>0.507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8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099999999999999</c:v>
                </c:pt>
                <c:pt idx="345">
                  <c:v>0.56399999999999995</c:v>
                </c:pt>
                <c:pt idx="346">
                  <c:v>0.63800000000000001</c:v>
                </c:pt>
                <c:pt idx="347">
                  <c:v>0.646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5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09999999999999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49999999999999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2</c:v>
                </c:pt>
                <c:pt idx="387">
                  <c:v>1.296</c:v>
                </c:pt>
                <c:pt idx="388">
                  <c:v>1.2349999999999999</c:v>
                </c:pt>
                <c:pt idx="389">
                  <c:v>1.1919999999999999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3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5</c:v>
                </c:pt>
                <c:pt idx="401">
                  <c:v>1.135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4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6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0.999</c:v>
                </c:pt>
                <c:pt idx="419">
                  <c:v>0.92800000000000005</c:v>
                </c:pt>
                <c:pt idx="420">
                  <c:v>0.924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299999999999995</c:v>
                </c:pt>
                <c:pt idx="424">
                  <c:v>0.97699999999999998</c:v>
                </c:pt>
                <c:pt idx="425">
                  <c:v>0.96599999999999997</c:v>
                </c:pt>
                <c:pt idx="426">
                  <c:v>0.942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7999999999999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59999999999999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4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4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2900000000000005</c:v>
                </c:pt>
                <c:pt idx="469">
                  <c:v>0.99399999999999999</c:v>
                </c:pt>
                <c:pt idx="470">
                  <c:v>0.92800000000000005</c:v>
                </c:pt>
                <c:pt idx="471">
                  <c:v>0.836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1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4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</c:v>
                </c:pt>
                <c:pt idx="502">
                  <c:v>1</c:v>
                </c:pt>
                <c:pt idx="503">
                  <c:v>0.89700000000000002</c:v>
                </c:pt>
                <c:pt idx="504">
                  <c:v>0.879</c:v>
                </c:pt>
                <c:pt idx="505">
                  <c:v>0.91500000000000004</c:v>
                </c:pt>
                <c:pt idx="506">
                  <c:v>0.88300000000000001</c:v>
                </c:pt>
                <c:pt idx="507">
                  <c:v>0.85899999999999999</c:v>
                </c:pt>
                <c:pt idx="508">
                  <c:v>0.91900000000000004</c:v>
                </c:pt>
                <c:pt idx="509">
                  <c:v>0.97699999999999998</c:v>
                </c:pt>
                <c:pt idx="510">
                  <c:v>1.008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400000000000003</c:v>
                </c:pt>
                <c:pt idx="519">
                  <c:v>0.987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5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6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8800000000000001</c:v>
                </c:pt>
                <c:pt idx="534">
                  <c:v>0.86599999999999999</c:v>
                </c:pt>
                <c:pt idx="535">
                  <c:v>0.822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300000000000001</c:v>
                </c:pt>
                <c:pt idx="547">
                  <c:v>0.63200000000000001</c:v>
                </c:pt>
                <c:pt idx="548">
                  <c:v>0.590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499999999999997</c:v>
                </c:pt>
                <c:pt idx="552">
                  <c:v>0.65400000000000003</c:v>
                </c:pt>
                <c:pt idx="553">
                  <c:v>0.61499999999999999</c:v>
                </c:pt>
                <c:pt idx="554">
                  <c:v>0.65300000000000002</c:v>
                </c:pt>
                <c:pt idx="555">
                  <c:v>0.64300000000000002</c:v>
                </c:pt>
                <c:pt idx="556">
                  <c:v>0.57999999999999996</c:v>
                </c:pt>
                <c:pt idx="557">
                  <c:v>0.56399999999999995</c:v>
                </c:pt>
                <c:pt idx="558">
                  <c:v>0.52300000000000002</c:v>
                </c:pt>
                <c:pt idx="559">
                  <c:v>0.53900000000000003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3200000000000001</c:v>
                </c:pt>
                <c:pt idx="1187">
                  <c:v>0.624</c:v>
                </c:pt>
                <c:pt idx="1188">
                  <c:v>0.67700000000000005</c:v>
                </c:pt>
                <c:pt idx="1189">
                  <c:v>0.71399999999999997</c:v>
                </c:pt>
                <c:pt idx="1190">
                  <c:v>0.7</c:v>
                </c:pt>
                <c:pt idx="1191">
                  <c:v>0.69299999999999995</c:v>
                </c:pt>
                <c:pt idx="1192">
                  <c:v>0.69699999999999995</c:v>
                </c:pt>
                <c:pt idx="1193">
                  <c:v>0.69899999999999995</c:v>
                </c:pt>
                <c:pt idx="1194">
                  <c:v>0.74399999999999999</c:v>
                </c:pt>
                <c:pt idx="1195">
                  <c:v>0.72899999999999998</c:v>
                </c:pt>
                <c:pt idx="1196">
                  <c:v>0.77500000000000002</c:v>
                </c:pt>
                <c:pt idx="1197">
                  <c:v>0.77900000000000003</c:v>
                </c:pt>
                <c:pt idx="1198">
                  <c:v>0.73599999999999999</c:v>
                </c:pt>
                <c:pt idx="1199">
                  <c:v>0.71199999999999997</c:v>
                </c:pt>
                <c:pt idx="1200">
                  <c:v>0.72599999999999998</c:v>
                </c:pt>
                <c:pt idx="1201">
                  <c:v>0.72699999999999998</c:v>
                </c:pt>
                <c:pt idx="1202">
                  <c:v>0.71</c:v>
                </c:pt>
                <c:pt idx="1203">
                  <c:v>0.66700000000000004</c:v>
                </c:pt>
                <c:pt idx="1204">
                  <c:v>0.67800000000000005</c:v>
                </c:pt>
                <c:pt idx="1205">
                  <c:v>0.68</c:v>
                </c:pt>
                <c:pt idx="1206">
                  <c:v>0.66600000000000004</c:v>
                </c:pt>
                <c:pt idx="1207">
                  <c:v>0.67300000000000004</c:v>
                </c:pt>
                <c:pt idx="1208">
                  <c:v>0.66200000000000003</c:v>
                </c:pt>
                <c:pt idx="1209">
                  <c:v>0.65100000000000002</c:v>
                </c:pt>
                <c:pt idx="1210">
                  <c:v>0.67</c:v>
                </c:pt>
                <c:pt idx="1211">
                  <c:v>0.68400000000000005</c:v>
                </c:pt>
                <c:pt idx="1212">
                  <c:v>0.67500000000000004</c:v>
                </c:pt>
                <c:pt idx="1213">
                  <c:v>0.68300000000000005</c:v>
                </c:pt>
                <c:pt idx="1214">
                  <c:v>0.71099999999999997</c:v>
                </c:pt>
                <c:pt idx="1215">
                  <c:v>0.71699999999999997</c:v>
                </c:pt>
                <c:pt idx="1216">
                  <c:v>0.73299999999999998</c:v>
                </c:pt>
                <c:pt idx="1217">
                  <c:v>0.69</c:v>
                </c:pt>
                <c:pt idx="1218">
                  <c:v>0.68</c:v>
                </c:pt>
                <c:pt idx="1219">
                  <c:v>0.69199999999999995</c:v>
                </c:pt>
                <c:pt idx="1220">
                  <c:v>0.69</c:v>
                </c:pt>
                <c:pt idx="1221">
                  <c:v>0.71599999999999997</c:v>
                </c:pt>
                <c:pt idx="1222">
                  <c:v>0.69299999999999995</c:v>
                </c:pt>
                <c:pt idx="1223">
                  <c:v>0.71799999999999997</c:v>
                </c:pt>
                <c:pt idx="1224">
                  <c:v>0.71</c:v>
                </c:pt>
                <c:pt idx="1225">
                  <c:v>0.73599999999999999</c:v>
                </c:pt>
                <c:pt idx="1226">
                  <c:v>0.71699999999999997</c:v>
                </c:pt>
                <c:pt idx="1227">
                  <c:v>0.73099999999999998</c:v>
                </c:pt>
                <c:pt idx="1228">
                  <c:v>0.76500000000000001</c:v>
                </c:pt>
                <c:pt idx="1229">
                  <c:v>0.77</c:v>
                </c:pt>
                <c:pt idx="1230">
                  <c:v>0.78700000000000003</c:v>
                </c:pt>
                <c:pt idx="1231">
                  <c:v>0.79700000000000004</c:v>
                </c:pt>
                <c:pt idx="1232">
                  <c:v>0.78600000000000003</c:v>
                </c:pt>
                <c:pt idx="1233">
                  <c:v>0.77700000000000002</c:v>
                </c:pt>
                <c:pt idx="1234">
                  <c:v>0.82799999999999996</c:v>
                </c:pt>
                <c:pt idx="1235">
                  <c:v>0.85399999999999998</c:v>
                </c:pt>
                <c:pt idx="1236">
                  <c:v>0.84099999999999997</c:v>
                </c:pt>
                <c:pt idx="1237">
                  <c:v>0.84299999999999997</c:v>
                </c:pt>
                <c:pt idx="1238">
                  <c:v>0.80200000000000005</c:v>
                </c:pt>
                <c:pt idx="1239">
                  <c:v>0.82399999999999995</c:v>
                </c:pt>
                <c:pt idx="1240">
                  <c:v>0.78300000000000003</c:v>
                </c:pt>
                <c:pt idx="1241">
                  <c:v>0.81699999999999995</c:v>
                </c:pt>
                <c:pt idx="1242">
                  <c:v>0.872</c:v>
                </c:pt>
                <c:pt idx="1243">
                  <c:v>0.90300000000000002</c:v>
                </c:pt>
                <c:pt idx="1244">
                  <c:v>0.872</c:v>
                </c:pt>
                <c:pt idx="1245">
                  <c:v>0.88800000000000001</c:v>
                </c:pt>
                <c:pt idx="1246">
                  <c:v>0.89900000000000002</c:v>
                </c:pt>
                <c:pt idx="1247">
                  <c:v>0.879</c:v>
                </c:pt>
                <c:pt idx="1248">
                  <c:v>0.86399999999999999</c:v>
                </c:pt>
                <c:pt idx="1249">
                  <c:v>0.86599999999999999</c:v>
                </c:pt>
                <c:pt idx="1250">
                  <c:v>0.84</c:v>
                </c:pt>
                <c:pt idx="1251">
                  <c:v>0.81299999999999994</c:v>
                </c:pt>
                <c:pt idx="1252">
                  <c:v>0.79500000000000004</c:v>
                </c:pt>
                <c:pt idx="1253">
                  <c:v>0.83699999999999997</c:v>
                </c:pt>
                <c:pt idx="1254">
                  <c:v>0.81799999999999995</c:v>
                </c:pt>
                <c:pt idx="1255">
                  <c:v>0.78400000000000003</c:v>
                </c:pt>
                <c:pt idx="1256">
                  <c:v>0.76900000000000002</c:v>
                </c:pt>
                <c:pt idx="1257">
                  <c:v>0.76900000000000002</c:v>
                </c:pt>
                <c:pt idx="1258">
                  <c:v>0.73599999999999999</c:v>
                </c:pt>
                <c:pt idx="1259">
                  <c:v>0.74</c:v>
                </c:pt>
                <c:pt idx="1260">
                  <c:v>0.7409999999999999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  <c:pt idx="1845">
                  <c:v>-0.309</c:v>
                </c:pt>
                <c:pt idx="1846">
                  <c:v>-0.30599999999999999</c:v>
                </c:pt>
                <c:pt idx="1847">
                  <c:v>-0.28199999999999997</c:v>
                </c:pt>
                <c:pt idx="1848">
                  <c:v>-0.28100000000000003</c:v>
                </c:pt>
                <c:pt idx="1849">
                  <c:v>-0.254</c:v>
                </c:pt>
                <c:pt idx="1850">
                  <c:v>-0.23899999999999999</c:v>
                </c:pt>
                <c:pt idx="1851">
                  <c:v>-0.23799999999999999</c:v>
                </c:pt>
                <c:pt idx="1852">
                  <c:v>-0.23</c:v>
                </c:pt>
                <c:pt idx="1853">
                  <c:v>-0.22800000000000001</c:v>
                </c:pt>
                <c:pt idx="1854">
                  <c:v>-0.22600000000000001</c:v>
                </c:pt>
                <c:pt idx="1855">
                  <c:v>-0.21299999999999999</c:v>
                </c:pt>
                <c:pt idx="1856">
                  <c:v>-0.23499999999999999</c:v>
                </c:pt>
                <c:pt idx="1857">
                  <c:v>-0.2</c:v>
                </c:pt>
                <c:pt idx="1858">
                  <c:v>-0.156</c:v>
                </c:pt>
                <c:pt idx="1859">
                  <c:v>-0.11799999999999999</c:v>
                </c:pt>
                <c:pt idx="1860">
                  <c:v>-0.129</c:v>
                </c:pt>
                <c:pt idx="1861">
                  <c:v>-8.5000000000000006E-2</c:v>
                </c:pt>
                <c:pt idx="1862">
                  <c:v>-5.8999999999999997E-2</c:v>
                </c:pt>
                <c:pt idx="1863">
                  <c:v>-9.4E-2</c:v>
                </c:pt>
                <c:pt idx="1864">
                  <c:v>-6.3E-2</c:v>
                </c:pt>
                <c:pt idx="1865">
                  <c:v>-4.8000000000000001E-2</c:v>
                </c:pt>
                <c:pt idx="1866">
                  <c:v>2.5999999999999999E-2</c:v>
                </c:pt>
                <c:pt idx="1867">
                  <c:v>-1.2E-2</c:v>
                </c:pt>
                <c:pt idx="1868">
                  <c:v>-9.8000000000000004E-2</c:v>
                </c:pt>
                <c:pt idx="1869">
                  <c:v>-0.113</c:v>
                </c:pt>
                <c:pt idx="1870">
                  <c:v>-4.3999999999999997E-2</c:v>
                </c:pt>
                <c:pt idx="1871">
                  <c:v>-6.3E-2</c:v>
                </c:pt>
                <c:pt idx="1872">
                  <c:v>-0.05</c:v>
                </c:pt>
                <c:pt idx="1873">
                  <c:v>-3.4000000000000002E-2</c:v>
                </c:pt>
                <c:pt idx="1874">
                  <c:v>-5.8999999999999997E-2</c:v>
                </c:pt>
                <c:pt idx="1875">
                  <c:v>-6.6000000000000003E-2</c:v>
                </c:pt>
                <c:pt idx="1876">
                  <c:v>-9.5000000000000001E-2</c:v>
                </c:pt>
                <c:pt idx="1877">
                  <c:v>-6.8000000000000005E-2</c:v>
                </c:pt>
                <c:pt idx="1878">
                  <c:v>-9.0999999999999998E-2</c:v>
                </c:pt>
                <c:pt idx="1879">
                  <c:v>-8.6999999999999994E-2</c:v>
                </c:pt>
                <c:pt idx="1880">
                  <c:v>-3.6999999999999998E-2</c:v>
                </c:pt>
                <c:pt idx="1881">
                  <c:v>-1.9E-2</c:v>
                </c:pt>
                <c:pt idx="1882">
                  <c:v>-4.9000000000000002E-2</c:v>
                </c:pt>
                <c:pt idx="1883">
                  <c:v>-6.2E-2</c:v>
                </c:pt>
                <c:pt idx="1884">
                  <c:v>-9.5000000000000001E-2</c:v>
                </c:pt>
                <c:pt idx="1885">
                  <c:v>-0.111</c:v>
                </c:pt>
                <c:pt idx="1886">
                  <c:v>-0.13700000000000001</c:v>
                </c:pt>
                <c:pt idx="1887">
                  <c:v>-0.105</c:v>
                </c:pt>
                <c:pt idx="1888">
                  <c:v>-7.1999999999999995E-2</c:v>
                </c:pt>
                <c:pt idx="1889">
                  <c:v>-4.3999999999999997E-2</c:v>
                </c:pt>
                <c:pt idx="1890">
                  <c:v>-4.7E-2</c:v>
                </c:pt>
                <c:pt idx="1891">
                  <c:v>-8.1000000000000003E-2</c:v>
                </c:pt>
                <c:pt idx="1892">
                  <c:v>-8.1000000000000003E-2</c:v>
                </c:pt>
                <c:pt idx="1893">
                  <c:v>-8.1000000000000003E-2</c:v>
                </c:pt>
                <c:pt idx="1894">
                  <c:v>-6.4000000000000001E-2</c:v>
                </c:pt>
                <c:pt idx="1895">
                  <c:v>-7.4999999999999997E-2</c:v>
                </c:pt>
                <c:pt idx="1896">
                  <c:v>-8.3000000000000004E-2</c:v>
                </c:pt>
                <c:pt idx="1897">
                  <c:v>-4.5999999999999999E-2</c:v>
                </c:pt>
                <c:pt idx="1898">
                  <c:v>-3.4000000000000002E-2</c:v>
                </c:pt>
                <c:pt idx="1899">
                  <c:v>-3.5000000000000003E-2</c:v>
                </c:pt>
                <c:pt idx="1900">
                  <c:v>-2E-3</c:v>
                </c:pt>
                <c:pt idx="1901">
                  <c:v>-3.5999999999999997E-2</c:v>
                </c:pt>
                <c:pt idx="1902">
                  <c:v>-1.0999999999999999E-2</c:v>
                </c:pt>
                <c:pt idx="1903">
                  <c:v>1.2E-2</c:v>
                </c:pt>
                <c:pt idx="1904">
                  <c:v>7.5999999999999998E-2</c:v>
                </c:pt>
                <c:pt idx="1905">
                  <c:v>7.2999999999999995E-2</c:v>
                </c:pt>
                <c:pt idx="1906">
                  <c:v>8.3000000000000004E-2</c:v>
                </c:pt>
                <c:pt idx="1907">
                  <c:v>7.9000000000000001E-2</c:v>
                </c:pt>
                <c:pt idx="1908">
                  <c:v>8.3000000000000004E-2</c:v>
                </c:pt>
                <c:pt idx="1909">
                  <c:v>9.0999999999999998E-2</c:v>
                </c:pt>
                <c:pt idx="1910">
                  <c:v>0.112</c:v>
                </c:pt>
                <c:pt idx="1911">
                  <c:v>0.155</c:v>
                </c:pt>
                <c:pt idx="1912">
                  <c:v>0.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9C-4E2E-A281-480C4D7BB289}"/>
            </c:ext>
          </c:extLst>
        </c:ser>
        <c:ser>
          <c:idx val="2"/>
          <c:order val="2"/>
          <c:tx>
            <c:strRef>
              <c:f>'G IV.6.16.'!$J$9</c:f>
              <c:strCache>
                <c:ptCount val="1"/>
                <c:pt idx="0">
                  <c:v>Шпаниј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6.'!$G$10:$G$1922</c:f>
              <c:numCache>
                <c:formatCode>m/d/yyyy</c:formatCode>
                <c:ptCount val="19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</c:numCache>
            </c:numRef>
          </c:cat>
          <c:val>
            <c:numRef>
              <c:f>'G IV.6.16.'!$J$10:$J$1922</c:f>
              <c:numCache>
                <c:formatCode>0.0</c:formatCode>
                <c:ptCount val="1913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5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62</c:v>
                </c:pt>
                <c:pt idx="1187">
                  <c:v>1.278</c:v>
                </c:pt>
                <c:pt idx="1188">
                  <c:v>1.31</c:v>
                </c:pt>
                <c:pt idx="1189">
                  <c:v>1.377</c:v>
                </c:pt>
                <c:pt idx="1190">
                  <c:v>1.3679999999999999</c:v>
                </c:pt>
                <c:pt idx="1191">
                  <c:v>1.3479999999999999</c:v>
                </c:pt>
                <c:pt idx="1192">
                  <c:v>1.3599999999999999</c:v>
                </c:pt>
                <c:pt idx="1193">
                  <c:v>1.37</c:v>
                </c:pt>
                <c:pt idx="1194">
                  <c:v>1.423</c:v>
                </c:pt>
                <c:pt idx="1195">
                  <c:v>1.3959999999999999</c:v>
                </c:pt>
                <c:pt idx="1196">
                  <c:v>1.4510000000000001</c:v>
                </c:pt>
                <c:pt idx="1197">
                  <c:v>1.454</c:v>
                </c:pt>
                <c:pt idx="1198">
                  <c:v>1.419</c:v>
                </c:pt>
                <c:pt idx="1199">
                  <c:v>1.3940000000000001</c:v>
                </c:pt>
                <c:pt idx="1200">
                  <c:v>1.391</c:v>
                </c:pt>
                <c:pt idx="1201">
                  <c:v>1.4039999999999999</c:v>
                </c:pt>
                <c:pt idx="1202">
                  <c:v>1.391</c:v>
                </c:pt>
                <c:pt idx="1203">
                  <c:v>1.403</c:v>
                </c:pt>
                <c:pt idx="1204">
                  <c:v>1.45</c:v>
                </c:pt>
                <c:pt idx="1205">
                  <c:v>1.411</c:v>
                </c:pt>
                <c:pt idx="1206">
                  <c:v>1.444</c:v>
                </c:pt>
                <c:pt idx="1207">
                  <c:v>1.44</c:v>
                </c:pt>
                <c:pt idx="1208">
                  <c:v>1.446</c:v>
                </c:pt>
                <c:pt idx="1209">
                  <c:v>1.3860000000000001</c:v>
                </c:pt>
                <c:pt idx="1210">
                  <c:v>1.3639999999999999</c:v>
                </c:pt>
                <c:pt idx="1211">
                  <c:v>1.3780000000000001</c:v>
                </c:pt>
                <c:pt idx="1212">
                  <c:v>1.37</c:v>
                </c:pt>
                <c:pt idx="1213">
                  <c:v>1.3900000000000001</c:v>
                </c:pt>
                <c:pt idx="1214">
                  <c:v>1.4060000000000001</c:v>
                </c:pt>
                <c:pt idx="1215">
                  <c:v>1.452</c:v>
                </c:pt>
                <c:pt idx="1216">
                  <c:v>1.462</c:v>
                </c:pt>
                <c:pt idx="1217">
                  <c:v>1.468</c:v>
                </c:pt>
                <c:pt idx="1218">
                  <c:v>1.468</c:v>
                </c:pt>
                <c:pt idx="1219">
                  <c:v>1.448</c:v>
                </c:pt>
                <c:pt idx="1220">
                  <c:v>1.4259999999999999</c:v>
                </c:pt>
                <c:pt idx="1221">
                  <c:v>1.4450000000000001</c:v>
                </c:pt>
                <c:pt idx="1222">
                  <c:v>1.446</c:v>
                </c:pt>
                <c:pt idx="1223">
                  <c:v>1.4590000000000001</c:v>
                </c:pt>
                <c:pt idx="1224">
                  <c:v>1.45</c:v>
                </c:pt>
                <c:pt idx="1225">
                  <c:v>1.464</c:v>
                </c:pt>
                <c:pt idx="1226">
                  <c:v>1.46</c:v>
                </c:pt>
                <c:pt idx="1227">
                  <c:v>1.466</c:v>
                </c:pt>
                <c:pt idx="1228">
                  <c:v>1.4830000000000001</c:v>
                </c:pt>
                <c:pt idx="1229">
                  <c:v>1.4849999999999999</c:v>
                </c:pt>
                <c:pt idx="1230">
                  <c:v>1.5030000000000001</c:v>
                </c:pt>
                <c:pt idx="1231">
                  <c:v>1.524</c:v>
                </c:pt>
                <c:pt idx="1232">
                  <c:v>1.508</c:v>
                </c:pt>
                <c:pt idx="1233">
                  <c:v>1.4910000000000001</c:v>
                </c:pt>
                <c:pt idx="1234">
                  <c:v>1.5209999999999999</c:v>
                </c:pt>
                <c:pt idx="1235">
                  <c:v>1.5230000000000001</c:v>
                </c:pt>
                <c:pt idx="1236">
                  <c:v>1.5209999999999999</c:v>
                </c:pt>
                <c:pt idx="1237">
                  <c:v>1.5030000000000001</c:v>
                </c:pt>
                <c:pt idx="1238">
                  <c:v>1.498</c:v>
                </c:pt>
                <c:pt idx="1239">
                  <c:v>1.528</c:v>
                </c:pt>
                <c:pt idx="1240">
                  <c:v>1.5369999999999999</c:v>
                </c:pt>
                <c:pt idx="1241">
                  <c:v>1.534</c:v>
                </c:pt>
                <c:pt idx="1242">
                  <c:v>1.56</c:v>
                </c:pt>
                <c:pt idx="1243">
                  <c:v>1.575</c:v>
                </c:pt>
                <c:pt idx="1244">
                  <c:v>1.589</c:v>
                </c:pt>
                <c:pt idx="1245">
                  <c:v>1.5979999999999999</c:v>
                </c:pt>
                <c:pt idx="1246">
                  <c:v>1.6099999999999999</c:v>
                </c:pt>
                <c:pt idx="1247">
                  <c:v>1.641</c:v>
                </c:pt>
                <c:pt idx="1248">
                  <c:v>1.6720000000000002</c:v>
                </c:pt>
                <c:pt idx="1249">
                  <c:v>1.677</c:v>
                </c:pt>
                <c:pt idx="1250">
                  <c:v>1.641</c:v>
                </c:pt>
                <c:pt idx="1251">
                  <c:v>1.647</c:v>
                </c:pt>
                <c:pt idx="1252">
                  <c:v>1.7250000000000001</c:v>
                </c:pt>
                <c:pt idx="1253">
                  <c:v>1.73</c:v>
                </c:pt>
                <c:pt idx="1254">
                  <c:v>1.6930000000000001</c:v>
                </c:pt>
                <c:pt idx="1255">
                  <c:v>1.6600000000000001</c:v>
                </c:pt>
                <c:pt idx="1256">
                  <c:v>1.6219999999999999</c:v>
                </c:pt>
                <c:pt idx="1257">
                  <c:v>1.5840000000000001</c:v>
                </c:pt>
                <c:pt idx="1258">
                  <c:v>1.5659999999999998</c:v>
                </c:pt>
                <c:pt idx="1259">
                  <c:v>1.5409999999999999</c:v>
                </c:pt>
                <c:pt idx="1260">
                  <c:v>1.56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  <c:pt idx="1845">
                  <c:v>7.2999999999999995E-2</c:v>
                </c:pt>
                <c:pt idx="1846">
                  <c:v>7.1999999999999995E-2</c:v>
                </c:pt>
                <c:pt idx="1847">
                  <c:v>9.7000000000000003E-2</c:v>
                </c:pt>
                <c:pt idx="1848">
                  <c:v>9.2999999999999999E-2</c:v>
                </c:pt>
                <c:pt idx="1849">
                  <c:v>0.115</c:v>
                </c:pt>
                <c:pt idx="1850">
                  <c:v>0.125</c:v>
                </c:pt>
                <c:pt idx="1851">
                  <c:v>0.121</c:v>
                </c:pt>
                <c:pt idx="1852">
                  <c:v>0.122</c:v>
                </c:pt>
                <c:pt idx="1853">
                  <c:v>0.125</c:v>
                </c:pt>
                <c:pt idx="1854">
                  <c:v>0.129</c:v>
                </c:pt>
                <c:pt idx="1855">
                  <c:v>0.14499999999999999</c:v>
                </c:pt>
                <c:pt idx="1856">
                  <c:v>0.12</c:v>
                </c:pt>
                <c:pt idx="1857">
                  <c:v>0.156</c:v>
                </c:pt>
                <c:pt idx="1858">
                  <c:v>0.25800000000000001</c:v>
                </c:pt>
                <c:pt idx="1859">
                  <c:v>0.29299999999999998</c:v>
                </c:pt>
                <c:pt idx="1860">
                  <c:v>0.28699999999999998</c:v>
                </c:pt>
                <c:pt idx="1861">
                  <c:v>0.33800000000000002</c:v>
                </c:pt>
                <c:pt idx="1862">
                  <c:v>0.35399999999999998</c:v>
                </c:pt>
                <c:pt idx="1863">
                  <c:v>0.32400000000000001</c:v>
                </c:pt>
                <c:pt idx="1864">
                  <c:v>0.36199999999999999</c:v>
                </c:pt>
                <c:pt idx="1865">
                  <c:v>0.38900000000000001</c:v>
                </c:pt>
                <c:pt idx="1866">
                  <c:v>0.47299999999999998</c:v>
                </c:pt>
                <c:pt idx="1867">
                  <c:v>0.42</c:v>
                </c:pt>
                <c:pt idx="1868">
                  <c:v>0.32200000000000001</c:v>
                </c:pt>
                <c:pt idx="1869">
                  <c:v>0.317</c:v>
                </c:pt>
                <c:pt idx="1870">
                  <c:v>0.38700000000000001</c:v>
                </c:pt>
                <c:pt idx="1871">
                  <c:v>0.377</c:v>
                </c:pt>
                <c:pt idx="1872">
                  <c:v>0.39100000000000001</c:v>
                </c:pt>
                <c:pt idx="1873">
                  <c:v>0.39700000000000002</c:v>
                </c:pt>
                <c:pt idx="1874">
                  <c:v>0.36199999999999999</c:v>
                </c:pt>
                <c:pt idx="1875">
                  <c:v>0.35</c:v>
                </c:pt>
                <c:pt idx="1876">
                  <c:v>0.29399999999999998</c:v>
                </c:pt>
                <c:pt idx="1877">
                  <c:v>0.32700000000000001</c:v>
                </c:pt>
                <c:pt idx="1878">
                  <c:v>0.29699999999999999</c:v>
                </c:pt>
                <c:pt idx="1879">
                  <c:v>0.313</c:v>
                </c:pt>
                <c:pt idx="1880">
                  <c:v>0.375</c:v>
                </c:pt>
                <c:pt idx="1881">
                  <c:v>0.373</c:v>
                </c:pt>
                <c:pt idx="1882">
                  <c:v>0.34499999999999997</c:v>
                </c:pt>
                <c:pt idx="1883">
                  <c:v>0.33600000000000002</c:v>
                </c:pt>
                <c:pt idx="1884">
                  <c:v>0.29199999999999998</c:v>
                </c:pt>
                <c:pt idx="1885">
                  <c:v>0.27300000000000002</c:v>
                </c:pt>
                <c:pt idx="1886">
                  <c:v>0.26100000000000001</c:v>
                </c:pt>
                <c:pt idx="1887">
                  <c:v>0.28499999999999998</c:v>
                </c:pt>
                <c:pt idx="1888">
                  <c:v>0.311</c:v>
                </c:pt>
                <c:pt idx="1889">
                  <c:v>0.34100000000000003</c:v>
                </c:pt>
                <c:pt idx="1890">
                  <c:v>0.33500000000000002</c:v>
                </c:pt>
                <c:pt idx="1891">
                  <c:v>0.307</c:v>
                </c:pt>
                <c:pt idx="1892">
                  <c:v>0.307</c:v>
                </c:pt>
                <c:pt idx="1893">
                  <c:v>0.307</c:v>
                </c:pt>
                <c:pt idx="1894">
                  <c:v>0.34399999999999997</c:v>
                </c:pt>
                <c:pt idx="1895">
                  <c:v>0.34</c:v>
                </c:pt>
                <c:pt idx="1896">
                  <c:v>0.33300000000000002</c:v>
                </c:pt>
                <c:pt idx="1897">
                  <c:v>0.376</c:v>
                </c:pt>
                <c:pt idx="1898">
                  <c:v>0.38700000000000001</c:v>
                </c:pt>
                <c:pt idx="1899">
                  <c:v>0.38600000000000001</c:v>
                </c:pt>
                <c:pt idx="1900">
                  <c:v>0.41399999999999998</c:v>
                </c:pt>
                <c:pt idx="1901">
                  <c:v>0.373</c:v>
                </c:pt>
                <c:pt idx="1902">
                  <c:v>0.39100000000000001</c:v>
                </c:pt>
                <c:pt idx="1903">
                  <c:v>0.41299999999999998</c:v>
                </c:pt>
                <c:pt idx="1904">
                  <c:v>0.40200000000000002</c:v>
                </c:pt>
                <c:pt idx="1905">
                  <c:v>0.39100000000000001</c:v>
                </c:pt>
                <c:pt idx="1906">
                  <c:v>0.39</c:v>
                </c:pt>
                <c:pt idx="1907">
                  <c:v>0.39600000000000002</c:v>
                </c:pt>
                <c:pt idx="1908">
                  <c:v>0.39900000000000002</c:v>
                </c:pt>
                <c:pt idx="1909">
                  <c:v>0.41399999999999998</c:v>
                </c:pt>
                <c:pt idx="1910">
                  <c:v>0.43099999999999999</c:v>
                </c:pt>
                <c:pt idx="1911">
                  <c:v>0.47299999999999998</c:v>
                </c:pt>
                <c:pt idx="1912">
                  <c:v>0.473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9C-4E2E-A281-480C4D7BB289}"/>
            </c:ext>
          </c:extLst>
        </c:ser>
        <c:ser>
          <c:idx val="3"/>
          <c:order val="3"/>
          <c:tx>
            <c:strRef>
              <c:f>'G IV.6.16.'!$K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6.'!$G$10:$G$1922</c:f>
              <c:numCache>
                <c:formatCode>m/d/yyyy</c:formatCode>
                <c:ptCount val="19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</c:numCache>
            </c:numRef>
          </c:cat>
          <c:val>
            <c:numRef>
              <c:f>'G IV.6.16.'!$K$10:$K$1922</c:f>
              <c:numCache>
                <c:formatCode>0.0</c:formatCode>
                <c:ptCount val="1913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69999999999999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4820000000000002</c:v>
                </c:pt>
                <c:pt idx="1187">
                  <c:v>2.5019999999999998</c:v>
                </c:pt>
                <c:pt idx="1188">
                  <c:v>2.585</c:v>
                </c:pt>
                <c:pt idx="1189">
                  <c:v>2.6360000000000001</c:v>
                </c:pt>
                <c:pt idx="1190">
                  <c:v>2.68</c:v>
                </c:pt>
                <c:pt idx="1191">
                  <c:v>2.6739999999999999</c:v>
                </c:pt>
                <c:pt idx="1192">
                  <c:v>2.7010000000000001</c:v>
                </c:pt>
                <c:pt idx="1193">
                  <c:v>2.7389999999999999</c:v>
                </c:pt>
                <c:pt idx="1194">
                  <c:v>2.782</c:v>
                </c:pt>
                <c:pt idx="1195">
                  <c:v>2.7160000000000002</c:v>
                </c:pt>
                <c:pt idx="1196">
                  <c:v>2.7839999999999998</c:v>
                </c:pt>
                <c:pt idx="1197">
                  <c:v>2.907</c:v>
                </c:pt>
                <c:pt idx="1198">
                  <c:v>2.9210000000000003</c:v>
                </c:pt>
                <c:pt idx="1199">
                  <c:v>2.9</c:v>
                </c:pt>
                <c:pt idx="1200">
                  <c:v>2.8660000000000001</c:v>
                </c:pt>
                <c:pt idx="1201">
                  <c:v>2.9079999999999999</c:v>
                </c:pt>
                <c:pt idx="1202">
                  <c:v>2.8940000000000001</c:v>
                </c:pt>
                <c:pt idx="1203">
                  <c:v>2.9859999999999998</c:v>
                </c:pt>
                <c:pt idx="1204">
                  <c:v>3.0950000000000002</c:v>
                </c:pt>
                <c:pt idx="1205">
                  <c:v>3.024</c:v>
                </c:pt>
                <c:pt idx="1206">
                  <c:v>3.161</c:v>
                </c:pt>
                <c:pt idx="1207">
                  <c:v>3.1110000000000002</c:v>
                </c:pt>
                <c:pt idx="1208">
                  <c:v>3.1150000000000002</c:v>
                </c:pt>
                <c:pt idx="1209">
                  <c:v>3.01</c:v>
                </c:pt>
                <c:pt idx="1210">
                  <c:v>2.9830000000000001</c:v>
                </c:pt>
                <c:pt idx="1211">
                  <c:v>3.056</c:v>
                </c:pt>
                <c:pt idx="1212">
                  <c:v>3.0830000000000002</c:v>
                </c:pt>
                <c:pt idx="1213">
                  <c:v>3.145</c:v>
                </c:pt>
                <c:pt idx="1214">
                  <c:v>3.15</c:v>
                </c:pt>
                <c:pt idx="1215">
                  <c:v>3.1819999999999999</c:v>
                </c:pt>
                <c:pt idx="1216">
                  <c:v>3.12</c:v>
                </c:pt>
                <c:pt idx="1217">
                  <c:v>3.2069999999999999</c:v>
                </c:pt>
                <c:pt idx="1218">
                  <c:v>3.2290000000000001</c:v>
                </c:pt>
                <c:pt idx="1219">
                  <c:v>3.157</c:v>
                </c:pt>
                <c:pt idx="1220">
                  <c:v>3.012</c:v>
                </c:pt>
                <c:pt idx="1221">
                  <c:v>2.9290000000000003</c:v>
                </c:pt>
                <c:pt idx="1222">
                  <c:v>3.0539999999999998</c:v>
                </c:pt>
                <c:pt idx="1223">
                  <c:v>3.0310000000000001</c:v>
                </c:pt>
                <c:pt idx="1224">
                  <c:v>2.9060000000000001</c:v>
                </c:pt>
                <c:pt idx="1225">
                  <c:v>2.94</c:v>
                </c:pt>
                <c:pt idx="1226">
                  <c:v>2.9470000000000001</c:v>
                </c:pt>
                <c:pt idx="1227">
                  <c:v>2.948</c:v>
                </c:pt>
                <c:pt idx="1228">
                  <c:v>2.9790000000000001</c:v>
                </c:pt>
                <c:pt idx="1229">
                  <c:v>2.843</c:v>
                </c:pt>
                <c:pt idx="1230">
                  <c:v>2.7869999999999999</c:v>
                </c:pt>
                <c:pt idx="1231">
                  <c:v>2.8490000000000002</c:v>
                </c:pt>
                <c:pt idx="1232">
                  <c:v>2.879</c:v>
                </c:pt>
                <c:pt idx="1233">
                  <c:v>2.827</c:v>
                </c:pt>
                <c:pt idx="1234">
                  <c:v>2.9459999999999997</c:v>
                </c:pt>
                <c:pt idx="1235">
                  <c:v>2.875</c:v>
                </c:pt>
                <c:pt idx="1236">
                  <c:v>2.8559999999999999</c:v>
                </c:pt>
                <c:pt idx="1237">
                  <c:v>2.8849999999999998</c:v>
                </c:pt>
                <c:pt idx="1238">
                  <c:v>3.1429999999999998</c:v>
                </c:pt>
                <c:pt idx="1239">
                  <c:v>3.2949999999999999</c:v>
                </c:pt>
                <c:pt idx="1240">
                  <c:v>3.448</c:v>
                </c:pt>
                <c:pt idx="1241">
                  <c:v>3.31</c:v>
                </c:pt>
                <c:pt idx="1242">
                  <c:v>3.3250000000000002</c:v>
                </c:pt>
                <c:pt idx="1243">
                  <c:v>3.4209999999999998</c:v>
                </c:pt>
                <c:pt idx="1244">
                  <c:v>3.5640000000000001</c:v>
                </c:pt>
                <c:pt idx="1245">
                  <c:v>3.472</c:v>
                </c:pt>
                <c:pt idx="1246">
                  <c:v>3.5030000000000001</c:v>
                </c:pt>
                <c:pt idx="1247">
                  <c:v>3.5609999999999999</c:v>
                </c:pt>
                <c:pt idx="1248">
                  <c:v>3.573</c:v>
                </c:pt>
                <c:pt idx="1249">
                  <c:v>3.5419999999999998</c:v>
                </c:pt>
                <c:pt idx="1250">
                  <c:v>3.45</c:v>
                </c:pt>
                <c:pt idx="1251">
                  <c:v>3.5449999999999999</c:v>
                </c:pt>
                <c:pt idx="1252">
                  <c:v>3.6829999999999998</c:v>
                </c:pt>
                <c:pt idx="1253">
                  <c:v>3.4779999999999998</c:v>
                </c:pt>
                <c:pt idx="1254">
                  <c:v>3.4870000000000001</c:v>
                </c:pt>
                <c:pt idx="1255">
                  <c:v>3.589</c:v>
                </c:pt>
                <c:pt idx="1256">
                  <c:v>3.6019999999999999</c:v>
                </c:pt>
                <c:pt idx="1257">
                  <c:v>3.49</c:v>
                </c:pt>
                <c:pt idx="1258">
                  <c:v>3.4420000000000002</c:v>
                </c:pt>
                <c:pt idx="1259">
                  <c:v>3.335</c:v>
                </c:pt>
                <c:pt idx="1260">
                  <c:v>3.472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  <c:pt idx="1845">
                  <c:v>0.65400000000000003</c:v>
                </c:pt>
                <c:pt idx="1846">
                  <c:v>0.63500000000000001</c:v>
                </c:pt>
                <c:pt idx="1847">
                  <c:v>0.64200000000000002</c:v>
                </c:pt>
                <c:pt idx="1848">
                  <c:v>0.62</c:v>
                </c:pt>
                <c:pt idx="1849">
                  <c:v>0.65</c:v>
                </c:pt>
                <c:pt idx="1850">
                  <c:v>0.58499999999999996</c:v>
                </c:pt>
                <c:pt idx="1851">
                  <c:v>0.54400000000000004</c:v>
                </c:pt>
                <c:pt idx="1852">
                  <c:v>0.53300000000000003</c:v>
                </c:pt>
                <c:pt idx="1853">
                  <c:v>0.50700000000000001</c:v>
                </c:pt>
                <c:pt idx="1854">
                  <c:v>0.51200000000000001</c:v>
                </c:pt>
                <c:pt idx="1855">
                  <c:v>0.503</c:v>
                </c:pt>
                <c:pt idx="1856">
                  <c:v>0.45500000000000002</c:v>
                </c:pt>
                <c:pt idx="1857">
                  <c:v>0.47699999999999998</c:v>
                </c:pt>
                <c:pt idx="1858">
                  <c:v>0.52600000000000002</c:v>
                </c:pt>
                <c:pt idx="1859">
                  <c:v>0.57099999999999995</c:v>
                </c:pt>
                <c:pt idx="1860">
                  <c:v>0.58499999999999996</c:v>
                </c:pt>
                <c:pt idx="1861">
                  <c:v>0.64700000000000002</c:v>
                </c:pt>
                <c:pt idx="1862">
                  <c:v>0.622</c:v>
                </c:pt>
                <c:pt idx="1863">
                  <c:v>0.59599999999999997</c:v>
                </c:pt>
                <c:pt idx="1864">
                  <c:v>0.64300000000000002</c:v>
                </c:pt>
                <c:pt idx="1865">
                  <c:v>0.68500000000000005</c:v>
                </c:pt>
                <c:pt idx="1866">
                  <c:v>0.79800000000000004</c:v>
                </c:pt>
                <c:pt idx="1867">
                  <c:v>0.76</c:v>
                </c:pt>
                <c:pt idx="1868">
                  <c:v>0.65700000000000003</c:v>
                </c:pt>
                <c:pt idx="1869">
                  <c:v>0.67400000000000004</c:v>
                </c:pt>
                <c:pt idx="1870">
                  <c:v>0.754</c:v>
                </c:pt>
                <c:pt idx="1871">
                  <c:v>0.73899999999999999</c:v>
                </c:pt>
                <c:pt idx="1872">
                  <c:v>0.752</c:v>
                </c:pt>
                <c:pt idx="1873">
                  <c:v>0.755</c:v>
                </c:pt>
                <c:pt idx="1874">
                  <c:v>0.69099999999999995</c:v>
                </c:pt>
                <c:pt idx="1875">
                  <c:v>0.67400000000000004</c:v>
                </c:pt>
                <c:pt idx="1876">
                  <c:v>0.6</c:v>
                </c:pt>
                <c:pt idx="1877">
                  <c:v>0.622</c:v>
                </c:pt>
                <c:pt idx="1878">
                  <c:v>0.59699999999999998</c:v>
                </c:pt>
                <c:pt idx="1879">
                  <c:v>0.624</c:v>
                </c:pt>
                <c:pt idx="1880">
                  <c:v>0.69599999999999995</c:v>
                </c:pt>
                <c:pt idx="1881">
                  <c:v>0.68799999999999994</c:v>
                </c:pt>
                <c:pt idx="1882">
                  <c:v>0.66300000000000003</c:v>
                </c:pt>
                <c:pt idx="1883">
                  <c:v>0.64600000000000002</c:v>
                </c:pt>
                <c:pt idx="1884">
                  <c:v>0.60099999999999998</c:v>
                </c:pt>
                <c:pt idx="1885">
                  <c:v>0.59</c:v>
                </c:pt>
                <c:pt idx="1886">
                  <c:v>0.57799999999999996</c:v>
                </c:pt>
                <c:pt idx="1887">
                  <c:v>0.61699999999999999</c:v>
                </c:pt>
                <c:pt idx="1888">
                  <c:v>0.63800000000000001</c:v>
                </c:pt>
                <c:pt idx="1889">
                  <c:v>0.67900000000000005</c:v>
                </c:pt>
                <c:pt idx="1890">
                  <c:v>0.66700000000000004</c:v>
                </c:pt>
                <c:pt idx="1891">
                  <c:v>0.629</c:v>
                </c:pt>
                <c:pt idx="1892">
                  <c:v>0.629</c:v>
                </c:pt>
                <c:pt idx="1893">
                  <c:v>0.629</c:v>
                </c:pt>
                <c:pt idx="1894">
                  <c:v>0.69099999999999995</c:v>
                </c:pt>
                <c:pt idx="1895">
                  <c:v>0.69199999999999995</c:v>
                </c:pt>
                <c:pt idx="1896">
                  <c:v>0.66100000000000003</c:v>
                </c:pt>
                <c:pt idx="1897">
                  <c:v>0.72599999999999998</c:v>
                </c:pt>
                <c:pt idx="1898">
                  <c:v>0.73399999999999999</c:v>
                </c:pt>
                <c:pt idx="1899">
                  <c:v>0.748</c:v>
                </c:pt>
                <c:pt idx="1900">
                  <c:v>0.79300000000000004</c:v>
                </c:pt>
                <c:pt idx="1901">
                  <c:v>0.73</c:v>
                </c:pt>
                <c:pt idx="1902">
                  <c:v>0.746</c:v>
                </c:pt>
                <c:pt idx="1903">
                  <c:v>0.79</c:v>
                </c:pt>
                <c:pt idx="1904">
                  <c:v>0.77800000000000002</c:v>
                </c:pt>
                <c:pt idx="1905">
                  <c:v>0.752</c:v>
                </c:pt>
                <c:pt idx="1906">
                  <c:v>0.754</c:v>
                </c:pt>
                <c:pt idx="1907">
                  <c:v>0.78</c:v>
                </c:pt>
                <c:pt idx="1908">
                  <c:v>0.79800000000000004</c:v>
                </c:pt>
                <c:pt idx="1909">
                  <c:v>0.81899999999999995</c:v>
                </c:pt>
                <c:pt idx="1910">
                  <c:v>0.871</c:v>
                </c:pt>
                <c:pt idx="1911">
                  <c:v>0.91200000000000003</c:v>
                </c:pt>
                <c:pt idx="1912">
                  <c:v>0.903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29C-4E2E-A281-480C4D7BB289}"/>
            </c:ext>
          </c:extLst>
        </c:ser>
        <c:ser>
          <c:idx val="4"/>
          <c:order val="4"/>
          <c:tx>
            <c:strRef>
              <c:f>'G IV.6.16.'!$L$9</c:f>
              <c:strCache>
                <c:ptCount val="1"/>
                <c:pt idx="0">
                  <c:v>Грчк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6.'!$G$10:$G$1922</c:f>
              <c:numCache>
                <c:formatCode>m/d/yyyy</c:formatCode>
                <c:ptCount val="19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</c:numCache>
            </c:numRef>
          </c:cat>
          <c:val>
            <c:numRef>
              <c:f>'G IV.6.16.'!$L$10:$L$1922</c:f>
              <c:numCache>
                <c:formatCode>0.0</c:formatCode>
                <c:ptCount val="1913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6609999999999996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8.6549999999999994</c:v>
                </c:pt>
                <c:pt idx="584">
                  <c:v>8.4960000000000004</c:v>
                </c:pt>
                <c:pt idx="585">
                  <c:v>8.4779999999999998</c:v>
                </c:pt>
                <c:pt idx="586">
                  <c:v>8.4659999999999993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39999999999991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5.3579999999999997</c:v>
                </c:pt>
                <c:pt idx="1020">
                  <c:v>5.3540000000000001</c:v>
                </c:pt>
                <c:pt idx="1021">
                  <c:v>5.367</c:v>
                </c:pt>
                <c:pt idx="1022">
                  <c:v>5.3140000000000001</c:v>
                </c:pt>
                <c:pt idx="1023">
                  <c:v>4.7889999999999997</c:v>
                </c:pt>
                <c:pt idx="1024">
                  <c:v>4.774</c:v>
                </c:pt>
                <c:pt idx="1025">
                  <c:v>4.7460000000000004</c:v>
                </c:pt>
                <c:pt idx="1026">
                  <c:v>4.4729999999999999</c:v>
                </c:pt>
                <c:pt idx="1027">
                  <c:v>4.468</c:v>
                </c:pt>
                <c:pt idx="1028">
                  <c:v>4.3390000000000004</c:v>
                </c:pt>
                <c:pt idx="1029">
                  <c:v>4.2370000000000001</c:v>
                </c:pt>
                <c:pt idx="1030">
                  <c:v>4.0810000000000004</c:v>
                </c:pt>
                <c:pt idx="1031">
                  <c:v>3.931</c:v>
                </c:pt>
                <c:pt idx="1032">
                  <c:v>3.9169999999999998</c:v>
                </c:pt>
                <c:pt idx="1033">
                  <c:v>4.0579999999999998</c:v>
                </c:pt>
                <c:pt idx="1034">
                  <c:v>4.069</c:v>
                </c:pt>
                <c:pt idx="1035">
                  <c:v>4.0469999999999997</c:v>
                </c:pt>
                <c:pt idx="1036">
                  <c:v>4.077</c:v>
                </c:pt>
                <c:pt idx="1037">
                  <c:v>4.077</c:v>
                </c:pt>
                <c:pt idx="1038">
                  <c:v>4.077</c:v>
                </c:pt>
                <c:pt idx="1039">
                  <c:v>4.0609999999999999</c:v>
                </c:pt>
                <c:pt idx="1040">
                  <c:v>4.0750000000000002</c:v>
                </c:pt>
                <c:pt idx="1041">
                  <c:v>4.0730000000000004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</c:v>
                </c:pt>
                <c:pt idx="1187">
                  <c:v>3.8420000000000001</c:v>
                </c:pt>
                <c:pt idx="1188">
                  <c:v>3.847</c:v>
                </c:pt>
                <c:pt idx="1189">
                  <c:v>3.83</c:v>
                </c:pt>
                <c:pt idx="1190">
                  <c:v>3.835</c:v>
                </c:pt>
                <c:pt idx="1191">
                  <c:v>3.806</c:v>
                </c:pt>
                <c:pt idx="1192">
                  <c:v>3.819</c:v>
                </c:pt>
                <c:pt idx="1193">
                  <c:v>3.8109999999999999</c:v>
                </c:pt>
                <c:pt idx="1194">
                  <c:v>3.859</c:v>
                </c:pt>
                <c:pt idx="1195">
                  <c:v>3.9379999999999997</c:v>
                </c:pt>
                <c:pt idx="1196">
                  <c:v>3.9409999999999998</c:v>
                </c:pt>
                <c:pt idx="1197">
                  <c:v>4.0529999999999999</c:v>
                </c:pt>
                <c:pt idx="1198">
                  <c:v>4.0599999999999996</c:v>
                </c:pt>
                <c:pt idx="1199">
                  <c:v>3.9670000000000001</c:v>
                </c:pt>
                <c:pt idx="1200">
                  <c:v>3.968</c:v>
                </c:pt>
                <c:pt idx="1201">
                  <c:v>3.9750000000000001</c:v>
                </c:pt>
                <c:pt idx="1202">
                  <c:v>4.0869999999999997</c:v>
                </c:pt>
                <c:pt idx="1203">
                  <c:v>4.1870000000000003</c:v>
                </c:pt>
                <c:pt idx="1204">
                  <c:v>4.2480000000000002</c:v>
                </c:pt>
                <c:pt idx="1205">
                  <c:v>4.2279999999999998</c:v>
                </c:pt>
                <c:pt idx="1206">
                  <c:v>4.2430000000000003</c:v>
                </c:pt>
                <c:pt idx="1207">
                  <c:v>4.2930000000000001</c:v>
                </c:pt>
                <c:pt idx="1208">
                  <c:v>4.3120000000000003</c:v>
                </c:pt>
                <c:pt idx="1209">
                  <c:v>4.2949999999999999</c:v>
                </c:pt>
                <c:pt idx="1210">
                  <c:v>4.2009999999999996</c:v>
                </c:pt>
                <c:pt idx="1211">
                  <c:v>4.1740000000000004</c:v>
                </c:pt>
                <c:pt idx="1212">
                  <c:v>4.1509999999999998</c:v>
                </c:pt>
                <c:pt idx="1213">
                  <c:v>4.1639999999999997</c:v>
                </c:pt>
                <c:pt idx="1214">
                  <c:v>4.1639999999999997</c:v>
                </c:pt>
                <c:pt idx="1215">
                  <c:v>4.1539999999999999</c:v>
                </c:pt>
                <c:pt idx="1216">
                  <c:v>4.2</c:v>
                </c:pt>
                <c:pt idx="1217">
                  <c:v>4.343</c:v>
                </c:pt>
                <c:pt idx="1218">
                  <c:v>4.367</c:v>
                </c:pt>
                <c:pt idx="1219">
                  <c:v>4.423</c:v>
                </c:pt>
                <c:pt idx="1220">
                  <c:v>4.5259999999999998</c:v>
                </c:pt>
                <c:pt idx="1221">
                  <c:v>4.524</c:v>
                </c:pt>
                <c:pt idx="1222">
                  <c:v>4.3860000000000001</c:v>
                </c:pt>
                <c:pt idx="1223">
                  <c:v>4.2679999999999998</c:v>
                </c:pt>
                <c:pt idx="1224">
                  <c:v>4.173</c:v>
                </c:pt>
                <c:pt idx="1225">
                  <c:v>4.0640000000000001</c:v>
                </c:pt>
                <c:pt idx="1226">
                  <c:v>4.0629999999999997</c:v>
                </c:pt>
                <c:pt idx="1227">
                  <c:v>4.0060000000000002</c:v>
                </c:pt>
                <c:pt idx="1228">
                  <c:v>4.0670000000000002</c:v>
                </c:pt>
                <c:pt idx="1229">
                  <c:v>4.0149999999999997</c:v>
                </c:pt>
                <c:pt idx="1230">
                  <c:v>4.0579999999999998</c:v>
                </c:pt>
                <c:pt idx="1231">
                  <c:v>4.0789999999999997</c:v>
                </c:pt>
                <c:pt idx="1232">
                  <c:v>4.0519999999999996</c:v>
                </c:pt>
                <c:pt idx="1233">
                  <c:v>4.048</c:v>
                </c:pt>
                <c:pt idx="1234">
                  <c:v>4.09</c:v>
                </c:pt>
                <c:pt idx="1235">
                  <c:v>4.0460000000000003</c:v>
                </c:pt>
                <c:pt idx="1236">
                  <c:v>4.0250000000000004</c:v>
                </c:pt>
                <c:pt idx="1237">
                  <c:v>4.0220000000000002</c:v>
                </c:pt>
                <c:pt idx="1238">
                  <c:v>4.1520000000000001</c:v>
                </c:pt>
                <c:pt idx="1239">
                  <c:v>4.1929999999999996</c:v>
                </c:pt>
                <c:pt idx="1240">
                  <c:v>4.2770000000000001</c:v>
                </c:pt>
                <c:pt idx="1241">
                  <c:v>4.3780000000000001</c:v>
                </c:pt>
                <c:pt idx="1242">
                  <c:v>4.4669999999999996</c:v>
                </c:pt>
                <c:pt idx="1243">
                  <c:v>4.4800000000000004</c:v>
                </c:pt>
                <c:pt idx="1244">
                  <c:v>4.6109999999999998</c:v>
                </c:pt>
                <c:pt idx="1245">
                  <c:v>4.5579999999999998</c:v>
                </c:pt>
                <c:pt idx="1246">
                  <c:v>4.4400000000000004</c:v>
                </c:pt>
                <c:pt idx="1247">
                  <c:v>4.4719999999999995</c:v>
                </c:pt>
                <c:pt idx="1248">
                  <c:v>4.383</c:v>
                </c:pt>
                <c:pt idx="1249">
                  <c:v>4.3680000000000003</c:v>
                </c:pt>
                <c:pt idx="1250">
                  <c:v>4.2560000000000002</c:v>
                </c:pt>
                <c:pt idx="1251">
                  <c:v>4.3010000000000002</c:v>
                </c:pt>
                <c:pt idx="1252">
                  <c:v>4.4160000000000004</c:v>
                </c:pt>
                <c:pt idx="1253">
                  <c:v>4.3280000000000003</c:v>
                </c:pt>
                <c:pt idx="1254">
                  <c:v>4.3079999999999998</c:v>
                </c:pt>
                <c:pt idx="1255">
                  <c:v>4.29</c:v>
                </c:pt>
                <c:pt idx="1256">
                  <c:v>4.2759999999999998</c:v>
                </c:pt>
                <c:pt idx="1257">
                  <c:v>4.2149999999999999</c:v>
                </c:pt>
                <c:pt idx="1258">
                  <c:v>4.2759999999999998</c:v>
                </c:pt>
                <c:pt idx="1259">
                  <c:v>4.1820000000000004</c:v>
                </c:pt>
                <c:pt idx="1260">
                  <c:v>4.2300000000000004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  <c:pt idx="1845">
                  <c:v>0.67200000000000004</c:v>
                </c:pt>
                <c:pt idx="1846">
                  <c:v>0.67600000000000005</c:v>
                </c:pt>
                <c:pt idx="1847">
                  <c:v>0.67600000000000005</c:v>
                </c:pt>
                <c:pt idx="1848">
                  <c:v>0.66500000000000004</c:v>
                </c:pt>
                <c:pt idx="1849">
                  <c:v>0.66600000000000004</c:v>
                </c:pt>
                <c:pt idx="1850">
                  <c:v>0.63500000000000001</c:v>
                </c:pt>
                <c:pt idx="1851">
                  <c:v>0.64100000000000001</c:v>
                </c:pt>
                <c:pt idx="1852">
                  <c:v>0.755</c:v>
                </c:pt>
                <c:pt idx="1853">
                  <c:v>0.76</c:v>
                </c:pt>
                <c:pt idx="1854">
                  <c:v>0.77100000000000002</c:v>
                </c:pt>
                <c:pt idx="1855">
                  <c:v>0.78300000000000003</c:v>
                </c:pt>
                <c:pt idx="1856">
                  <c:v>0.754</c:v>
                </c:pt>
                <c:pt idx="1857">
                  <c:v>0.748</c:v>
                </c:pt>
                <c:pt idx="1858">
                  <c:v>0.76800000000000002</c:v>
                </c:pt>
                <c:pt idx="1859">
                  <c:v>0.76700000000000002</c:v>
                </c:pt>
                <c:pt idx="1860">
                  <c:v>0.80800000000000005</c:v>
                </c:pt>
                <c:pt idx="1861">
                  <c:v>0.871</c:v>
                </c:pt>
                <c:pt idx="1862">
                  <c:v>0.88600000000000001</c:v>
                </c:pt>
                <c:pt idx="1863">
                  <c:v>0.88100000000000001</c:v>
                </c:pt>
                <c:pt idx="1864">
                  <c:v>0.92600000000000005</c:v>
                </c:pt>
                <c:pt idx="1865">
                  <c:v>1.012</c:v>
                </c:pt>
                <c:pt idx="1866">
                  <c:v>1.1240000000000001</c:v>
                </c:pt>
                <c:pt idx="1867">
                  <c:v>1.1060000000000001</c:v>
                </c:pt>
                <c:pt idx="1868">
                  <c:v>1.0009999999999999</c:v>
                </c:pt>
                <c:pt idx="1869">
                  <c:v>0.996</c:v>
                </c:pt>
                <c:pt idx="1870">
                  <c:v>0.98899999999999999</c:v>
                </c:pt>
                <c:pt idx="1871">
                  <c:v>0.96</c:v>
                </c:pt>
                <c:pt idx="1872">
                  <c:v>0.96</c:v>
                </c:pt>
                <c:pt idx="1873">
                  <c:v>0.94499999999999995</c:v>
                </c:pt>
                <c:pt idx="1874">
                  <c:v>0.89300000000000002</c:v>
                </c:pt>
                <c:pt idx="1875">
                  <c:v>0.83699999999999997</c:v>
                </c:pt>
                <c:pt idx="1876">
                  <c:v>0.77600000000000002</c:v>
                </c:pt>
                <c:pt idx="1877">
                  <c:v>0.81799999999999995</c:v>
                </c:pt>
                <c:pt idx="1878">
                  <c:v>0.82099999999999995</c:v>
                </c:pt>
                <c:pt idx="1879">
                  <c:v>0.86299999999999999</c:v>
                </c:pt>
                <c:pt idx="1880">
                  <c:v>0.96899999999999997</c:v>
                </c:pt>
                <c:pt idx="1881">
                  <c:v>0.95199999999999996</c:v>
                </c:pt>
                <c:pt idx="1882">
                  <c:v>0.91400000000000003</c:v>
                </c:pt>
                <c:pt idx="1883">
                  <c:v>0.90500000000000003</c:v>
                </c:pt>
                <c:pt idx="1884">
                  <c:v>0.85799999999999998</c:v>
                </c:pt>
                <c:pt idx="1885">
                  <c:v>0.85199999999999998</c:v>
                </c:pt>
                <c:pt idx="1886">
                  <c:v>0.85199999999999998</c:v>
                </c:pt>
                <c:pt idx="1887">
                  <c:v>0.85699999999999998</c:v>
                </c:pt>
                <c:pt idx="1888">
                  <c:v>0.86699999999999999</c:v>
                </c:pt>
                <c:pt idx="1889">
                  <c:v>0.88900000000000001</c:v>
                </c:pt>
                <c:pt idx="1890">
                  <c:v>0.86199999999999999</c:v>
                </c:pt>
                <c:pt idx="1891">
                  <c:v>0.81799999999999995</c:v>
                </c:pt>
                <c:pt idx="1892">
                  <c:v>0.81799999999999995</c:v>
                </c:pt>
                <c:pt idx="1893">
                  <c:v>0.81799999999999995</c:v>
                </c:pt>
                <c:pt idx="1894">
                  <c:v>0.84699999999999998</c:v>
                </c:pt>
                <c:pt idx="1895">
                  <c:v>0.85099999999999998</c:v>
                </c:pt>
                <c:pt idx="1896">
                  <c:v>0.82199999999999995</c:v>
                </c:pt>
                <c:pt idx="1897">
                  <c:v>0.86199999999999999</c:v>
                </c:pt>
                <c:pt idx="1898">
                  <c:v>0.872</c:v>
                </c:pt>
                <c:pt idx="1899">
                  <c:v>0.90600000000000003</c:v>
                </c:pt>
                <c:pt idx="1900">
                  <c:v>0.91700000000000004</c:v>
                </c:pt>
                <c:pt idx="1901">
                  <c:v>0.89300000000000002</c:v>
                </c:pt>
                <c:pt idx="1902">
                  <c:v>0.89600000000000002</c:v>
                </c:pt>
                <c:pt idx="1903">
                  <c:v>0.90400000000000003</c:v>
                </c:pt>
                <c:pt idx="1904">
                  <c:v>0.90900000000000003</c:v>
                </c:pt>
                <c:pt idx="1905">
                  <c:v>0.89400000000000002</c:v>
                </c:pt>
                <c:pt idx="1906">
                  <c:v>0.88800000000000001</c:v>
                </c:pt>
                <c:pt idx="1907">
                  <c:v>0.89600000000000002</c:v>
                </c:pt>
                <c:pt idx="1908">
                  <c:v>0.89800000000000002</c:v>
                </c:pt>
                <c:pt idx="1909">
                  <c:v>0.90800000000000003</c:v>
                </c:pt>
                <c:pt idx="1910">
                  <c:v>0.94599999999999995</c:v>
                </c:pt>
                <c:pt idx="1911">
                  <c:v>0.97799999999999998</c:v>
                </c:pt>
                <c:pt idx="1912">
                  <c:v>0.980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29C-4E2E-A281-480C4D7BB289}"/>
            </c:ext>
          </c:extLst>
        </c:ser>
        <c:ser>
          <c:idx val="5"/>
          <c:order val="5"/>
          <c:tx>
            <c:strRef>
              <c:f>'G IV.6.16.'!$M$9</c:f>
              <c:strCache>
                <c:ptCount val="1"/>
                <c:pt idx="0">
                  <c:v>Португалиј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6.'!$G$10:$G$1922</c:f>
              <c:numCache>
                <c:formatCode>m/d/yyyy</c:formatCode>
                <c:ptCount val="19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</c:numCache>
            </c:numRef>
          </c:cat>
          <c:val>
            <c:numRef>
              <c:f>'G IV.6.16.'!$M$10:$M$1922</c:f>
              <c:numCache>
                <c:formatCode>0.0</c:formatCode>
                <c:ptCount val="1913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2.5190000000000001</c:v>
                </c:pt>
                <c:pt idx="364">
                  <c:v>2.468</c:v>
                </c:pt>
                <c:pt idx="365">
                  <c:v>2.52</c:v>
                </c:pt>
                <c:pt idx="366">
                  <c:v>2.5489999999999999</c:v>
                </c:pt>
                <c:pt idx="367">
                  <c:v>2.722</c:v>
                </c:pt>
                <c:pt idx="368">
                  <c:v>2.8260000000000001</c:v>
                </c:pt>
                <c:pt idx="369">
                  <c:v>2.8580000000000001</c:v>
                </c:pt>
                <c:pt idx="370">
                  <c:v>2.8369999999999997</c:v>
                </c:pt>
                <c:pt idx="371">
                  <c:v>2.9340000000000002</c:v>
                </c:pt>
                <c:pt idx="372">
                  <c:v>2.9699999999999998</c:v>
                </c:pt>
                <c:pt idx="373">
                  <c:v>2.9740000000000002</c:v>
                </c:pt>
                <c:pt idx="374">
                  <c:v>2.9580000000000002</c:v>
                </c:pt>
                <c:pt idx="375">
                  <c:v>2.88</c:v>
                </c:pt>
                <c:pt idx="376">
                  <c:v>3.0209999999999999</c:v>
                </c:pt>
                <c:pt idx="377">
                  <c:v>3.2349999999999999</c:v>
                </c:pt>
                <c:pt idx="378">
                  <c:v>3.1949999999999998</c:v>
                </c:pt>
                <c:pt idx="379">
                  <c:v>3.1469999999999998</c:v>
                </c:pt>
                <c:pt idx="380">
                  <c:v>3.0950000000000002</c:v>
                </c:pt>
                <c:pt idx="381">
                  <c:v>3.0270000000000001</c:v>
                </c:pt>
                <c:pt idx="382">
                  <c:v>2.7890000000000001</c:v>
                </c:pt>
                <c:pt idx="383">
                  <c:v>2.734</c:v>
                </c:pt>
                <c:pt idx="384">
                  <c:v>2.726</c:v>
                </c:pt>
                <c:pt idx="385">
                  <c:v>2.6680000000000001</c:v>
                </c:pt>
                <c:pt idx="386">
                  <c:v>2.702</c:v>
                </c:pt>
                <c:pt idx="387">
                  <c:v>3.0529999999999999</c:v>
                </c:pt>
                <c:pt idx="388">
                  <c:v>2.9790000000000001</c:v>
                </c:pt>
                <c:pt idx="389">
                  <c:v>2.915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2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44</c:v>
                </c:pt>
                <c:pt idx="1188">
                  <c:v>1.7730000000000001</c:v>
                </c:pt>
                <c:pt idx="1189">
                  <c:v>1.766</c:v>
                </c:pt>
                <c:pt idx="1190">
                  <c:v>1.7709999999999999</c:v>
                </c:pt>
                <c:pt idx="1191">
                  <c:v>1.7269999999999999</c:v>
                </c:pt>
                <c:pt idx="1192">
                  <c:v>1.722</c:v>
                </c:pt>
                <c:pt idx="1193">
                  <c:v>1.7149999999999999</c:v>
                </c:pt>
                <c:pt idx="1194">
                  <c:v>1.764</c:v>
                </c:pt>
                <c:pt idx="1195">
                  <c:v>1.7309999999999999</c:v>
                </c:pt>
                <c:pt idx="1196">
                  <c:v>1.778</c:v>
                </c:pt>
                <c:pt idx="1197">
                  <c:v>1.8</c:v>
                </c:pt>
                <c:pt idx="1198">
                  <c:v>1.77</c:v>
                </c:pt>
                <c:pt idx="1199">
                  <c:v>1.7429999999999999</c:v>
                </c:pt>
                <c:pt idx="1200">
                  <c:v>1.7450000000000001</c:v>
                </c:pt>
                <c:pt idx="1201">
                  <c:v>1.76</c:v>
                </c:pt>
                <c:pt idx="1202">
                  <c:v>1.7610000000000001</c:v>
                </c:pt>
                <c:pt idx="1203">
                  <c:v>1.7690000000000001</c:v>
                </c:pt>
                <c:pt idx="1204">
                  <c:v>1.835</c:v>
                </c:pt>
                <c:pt idx="1205">
                  <c:v>1.8080000000000001</c:v>
                </c:pt>
                <c:pt idx="1206">
                  <c:v>1.8359999999999999</c:v>
                </c:pt>
                <c:pt idx="1207">
                  <c:v>1.843</c:v>
                </c:pt>
                <c:pt idx="1208">
                  <c:v>1.8439999999999999</c:v>
                </c:pt>
                <c:pt idx="1209">
                  <c:v>1.786</c:v>
                </c:pt>
                <c:pt idx="1210">
                  <c:v>1.7650000000000001</c:v>
                </c:pt>
                <c:pt idx="1211">
                  <c:v>1.788</c:v>
                </c:pt>
                <c:pt idx="1212">
                  <c:v>1.7930000000000001</c:v>
                </c:pt>
                <c:pt idx="1213">
                  <c:v>1.8149999999999999</c:v>
                </c:pt>
                <c:pt idx="1214">
                  <c:v>1.8279999999999998</c:v>
                </c:pt>
                <c:pt idx="1215">
                  <c:v>1.869</c:v>
                </c:pt>
                <c:pt idx="1216">
                  <c:v>1.893</c:v>
                </c:pt>
                <c:pt idx="1217">
                  <c:v>1.9119999999999999</c:v>
                </c:pt>
                <c:pt idx="1218">
                  <c:v>1.917</c:v>
                </c:pt>
                <c:pt idx="1219">
                  <c:v>1.897</c:v>
                </c:pt>
                <c:pt idx="1220">
                  <c:v>1.8559999999999999</c:v>
                </c:pt>
                <c:pt idx="1221">
                  <c:v>1.865</c:v>
                </c:pt>
                <c:pt idx="1222">
                  <c:v>1.873</c:v>
                </c:pt>
                <c:pt idx="1223">
                  <c:v>1.893</c:v>
                </c:pt>
                <c:pt idx="1224">
                  <c:v>1.8740000000000001</c:v>
                </c:pt>
                <c:pt idx="1225">
                  <c:v>1.887</c:v>
                </c:pt>
                <c:pt idx="1226">
                  <c:v>1.8559999999999999</c:v>
                </c:pt>
                <c:pt idx="1227">
                  <c:v>1.857</c:v>
                </c:pt>
                <c:pt idx="1228">
                  <c:v>1.85</c:v>
                </c:pt>
                <c:pt idx="1229">
                  <c:v>1.8260000000000001</c:v>
                </c:pt>
                <c:pt idx="1230">
                  <c:v>1.849</c:v>
                </c:pt>
                <c:pt idx="1231">
                  <c:v>1.885</c:v>
                </c:pt>
                <c:pt idx="1232">
                  <c:v>1.873</c:v>
                </c:pt>
                <c:pt idx="1233">
                  <c:v>1.863</c:v>
                </c:pt>
                <c:pt idx="1234">
                  <c:v>1.891</c:v>
                </c:pt>
                <c:pt idx="1235">
                  <c:v>1.8879999999999999</c:v>
                </c:pt>
                <c:pt idx="1236">
                  <c:v>1.889</c:v>
                </c:pt>
                <c:pt idx="1237">
                  <c:v>1.8639999999999999</c:v>
                </c:pt>
                <c:pt idx="1238">
                  <c:v>1.873</c:v>
                </c:pt>
                <c:pt idx="1239">
                  <c:v>1.897</c:v>
                </c:pt>
                <c:pt idx="1240">
                  <c:v>1.895</c:v>
                </c:pt>
                <c:pt idx="1241">
                  <c:v>1.8879999999999999</c:v>
                </c:pt>
                <c:pt idx="1242">
                  <c:v>1.907</c:v>
                </c:pt>
                <c:pt idx="1243">
                  <c:v>1.9359999999999999</c:v>
                </c:pt>
                <c:pt idx="1244">
                  <c:v>1.964</c:v>
                </c:pt>
                <c:pt idx="1245">
                  <c:v>1.97</c:v>
                </c:pt>
                <c:pt idx="1246">
                  <c:v>1.9569999999999999</c:v>
                </c:pt>
                <c:pt idx="1247">
                  <c:v>2.0139999999999998</c:v>
                </c:pt>
                <c:pt idx="1248">
                  <c:v>2.0350000000000001</c:v>
                </c:pt>
                <c:pt idx="1249">
                  <c:v>1.996</c:v>
                </c:pt>
                <c:pt idx="1250">
                  <c:v>1.9350000000000001</c:v>
                </c:pt>
                <c:pt idx="1251">
                  <c:v>1.9419999999999999</c:v>
                </c:pt>
                <c:pt idx="1252">
                  <c:v>2.0249999999999999</c:v>
                </c:pt>
                <c:pt idx="1253">
                  <c:v>2.0139999999999998</c:v>
                </c:pt>
                <c:pt idx="1254">
                  <c:v>2.0070000000000001</c:v>
                </c:pt>
                <c:pt idx="1255">
                  <c:v>2.0009999999999999</c:v>
                </c:pt>
                <c:pt idx="1256">
                  <c:v>1.9769999999999999</c:v>
                </c:pt>
                <c:pt idx="1257">
                  <c:v>1.9359999999999999</c:v>
                </c:pt>
                <c:pt idx="1258">
                  <c:v>1.901</c:v>
                </c:pt>
                <c:pt idx="1259">
                  <c:v>1.869</c:v>
                </c:pt>
                <c:pt idx="1260">
                  <c:v>1.87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  <c:pt idx="1845">
                  <c:v>1.9E-2</c:v>
                </c:pt>
                <c:pt idx="1846">
                  <c:v>1.4999999999999999E-2</c:v>
                </c:pt>
                <c:pt idx="1847">
                  <c:v>3.5999999999999997E-2</c:v>
                </c:pt>
                <c:pt idx="1848">
                  <c:v>0.03</c:v>
                </c:pt>
                <c:pt idx="1849">
                  <c:v>5.2999999999999999E-2</c:v>
                </c:pt>
                <c:pt idx="1850">
                  <c:v>5.2999999999999999E-2</c:v>
                </c:pt>
                <c:pt idx="1851">
                  <c:v>5.2999999999999999E-2</c:v>
                </c:pt>
                <c:pt idx="1852">
                  <c:v>5.3999999999999999E-2</c:v>
                </c:pt>
                <c:pt idx="1853">
                  <c:v>5.3999999999999999E-2</c:v>
                </c:pt>
                <c:pt idx="1854">
                  <c:v>6.0999999999999999E-2</c:v>
                </c:pt>
                <c:pt idx="1855">
                  <c:v>8.3000000000000004E-2</c:v>
                </c:pt>
                <c:pt idx="1856">
                  <c:v>6.6000000000000003E-2</c:v>
                </c:pt>
                <c:pt idx="1857">
                  <c:v>0.104</c:v>
                </c:pt>
                <c:pt idx="1858">
                  <c:v>0.14799999999999999</c:v>
                </c:pt>
                <c:pt idx="1859">
                  <c:v>0.185</c:v>
                </c:pt>
                <c:pt idx="1860">
                  <c:v>0.185</c:v>
                </c:pt>
                <c:pt idx="1861">
                  <c:v>0.23799999999999999</c:v>
                </c:pt>
                <c:pt idx="1862">
                  <c:v>0.25</c:v>
                </c:pt>
                <c:pt idx="1863">
                  <c:v>0.216</c:v>
                </c:pt>
                <c:pt idx="1864">
                  <c:v>0.251</c:v>
                </c:pt>
                <c:pt idx="1865">
                  <c:v>0.27600000000000002</c:v>
                </c:pt>
                <c:pt idx="1866">
                  <c:v>0.36299999999999999</c:v>
                </c:pt>
                <c:pt idx="1867">
                  <c:v>0.313</c:v>
                </c:pt>
                <c:pt idx="1868">
                  <c:v>0.219</c:v>
                </c:pt>
                <c:pt idx="1869">
                  <c:v>0.214</c:v>
                </c:pt>
                <c:pt idx="1870">
                  <c:v>0.27800000000000002</c:v>
                </c:pt>
                <c:pt idx="1871">
                  <c:v>0.27200000000000002</c:v>
                </c:pt>
                <c:pt idx="1872">
                  <c:v>0.28699999999999998</c:v>
                </c:pt>
                <c:pt idx="1873">
                  <c:v>0.29699999999999999</c:v>
                </c:pt>
                <c:pt idx="1874">
                  <c:v>0.26100000000000001</c:v>
                </c:pt>
                <c:pt idx="1875">
                  <c:v>0.23799999999999999</c:v>
                </c:pt>
                <c:pt idx="1876">
                  <c:v>0.17899999999999999</c:v>
                </c:pt>
                <c:pt idx="1877">
                  <c:v>0.19600000000000001</c:v>
                </c:pt>
                <c:pt idx="1878">
                  <c:v>0.17599999999999999</c:v>
                </c:pt>
                <c:pt idx="1879">
                  <c:v>0.19500000000000001</c:v>
                </c:pt>
                <c:pt idx="1880">
                  <c:v>0.255</c:v>
                </c:pt>
                <c:pt idx="1881">
                  <c:v>0.25900000000000001</c:v>
                </c:pt>
                <c:pt idx="1882">
                  <c:v>0.22800000000000001</c:v>
                </c:pt>
                <c:pt idx="1883">
                  <c:v>0.217</c:v>
                </c:pt>
                <c:pt idx="1884">
                  <c:v>0.17</c:v>
                </c:pt>
                <c:pt idx="1885">
                  <c:v>0.158</c:v>
                </c:pt>
                <c:pt idx="1886">
                  <c:v>0.14599999999999999</c:v>
                </c:pt>
                <c:pt idx="1887">
                  <c:v>0.17100000000000001</c:v>
                </c:pt>
                <c:pt idx="1888">
                  <c:v>0.19500000000000001</c:v>
                </c:pt>
                <c:pt idx="1889">
                  <c:v>0.22500000000000001</c:v>
                </c:pt>
                <c:pt idx="1890">
                  <c:v>0.224</c:v>
                </c:pt>
                <c:pt idx="1891">
                  <c:v>0.20499999999999999</c:v>
                </c:pt>
                <c:pt idx="1892">
                  <c:v>0.20499999999999999</c:v>
                </c:pt>
                <c:pt idx="1893">
                  <c:v>0.20499999999999999</c:v>
                </c:pt>
                <c:pt idx="1894">
                  <c:v>0.23799999999999999</c:v>
                </c:pt>
                <c:pt idx="1895">
                  <c:v>0.23400000000000001</c:v>
                </c:pt>
                <c:pt idx="1896">
                  <c:v>0.23</c:v>
                </c:pt>
                <c:pt idx="1897">
                  <c:v>0.27400000000000002</c:v>
                </c:pt>
                <c:pt idx="1898">
                  <c:v>0.28299999999999997</c:v>
                </c:pt>
                <c:pt idx="1899">
                  <c:v>0.28299999999999997</c:v>
                </c:pt>
                <c:pt idx="1900">
                  <c:v>0.42499999999999999</c:v>
                </c:pt>
                <c:pt idx="1901">
                  <c:v>0.38300000000000001</c:v>
                </c:pt>
                <c:pt idx="1902">
                  <c:v>0.39400000000000002</c:v>
                </c:pt>
                <c:pt idx="1903">
                  <c:v>0.41099999999999998</c:v>
                </c:pt>
                <c:pt idx="1904">
                  <c:v>0.40300000000000002</c:v>
                </c:pt>
                <c:pt idx="1905">
                  <c:v>0.39400000000000002</c:v>
                </c:pt>
                <c:pt idx="1906">
                  <c:v>0.39700000000000002</c:v>
                </c:pt>
                <c:pt idx="1907">
                  <c:v>0.39800000000000002</c:v>
                </c:pt>
                <c:pt idx="1908">
                  <c:v>0.40200000000000002</c:v>
                </c:pt>
                <c:pt idx="1909">
                  <c:v>0.41599999999999998</c:v>
                </c:pt>
                <c:pt idx="1910">
                  <c:v>0.439</c:v>
                </c:pt>
                <c:pt idx="1911">
                  <c:v>0.47499999999999998</c:v>
                </c:pt>
                <c:pt idx="1912">
                  <c:v>0.476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29C-4E2E-A281-480C4D7BB289}"/>
            </c:ext>
          </c:extLst>
        </c:ser>
        <c:ser>
          <c:idx val="6"/>
          <c:order val="6"/>
          <c:tx>
            <c:strRef>
              <c:f>'G IV.6.16.'!$N$9</c:f>
              <c:strCache>
                <c:ptCount val="1"/>
                <c:pt idx="0">
                  <c:v>Аустрија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6.'!$G$10:$G$1922</c:f>
              <c:numCache>
                <c:formatCode>m/d/yyyy</c:formatCode>
                <c:ptCount val="19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</c:numCache>
            </c:numRef>
          </c:cat>
          <c:val>
            <c:numRef>
              <c:f>'G IV.6.16.'!$N$10:$N$1922</c:f>
              <c:numCache>
                <c:formatCode>0.0</c:formatCode>
                <c:ptCount val="1913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9600000000000004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2600000000000002</c:v>
                </c:pt>
                <c:pt idx="1187">
                  <c:v>0.51300000000000001</c:v>
                </c:pt>
                <c:pt idx="1188">
                  <c:v>0.56200000000000006</c:v>
                </c:pt>
                <c:pt idx="1189">
                  <c:v>0.59499999999999997</c:v>
                </c:pt>
                <c:pt idx="1190">
                  <c:v>0.57999999999999996</c:v>
                </c:pt>
                <c:pt idx="1191">
                  <c:v>0.57599999999999996</c:v>
                </c:pt>
                <c:pt idx="1192">
                  <c:v>0.58499999999999996</c:v>
                </c:pt>
                <c:pt idx="1193">
                  <c:v>0.57999999999999996</c:v>
                </c:pt>
                <c:pt idx="1194">
                  <c:v>0.60799999999999998</c:v>
                </c:pt>
                <c:pt idx="1195">
                  <c:v>0.60099999999999998</c:v>
                </c:pt>
                <c:pt idx="1196">
                  <c:v>0.63700000000000001</c:v>
                </c:pt>
                <c:pt idx="1197">
                  <c:v>0.63600000000000001</c:v>
                </c:pt>
                <c:pt idx="1198">
                  <c:v>0.59599999999999997</c:v>
                </c:pt>
                <c:pt idx="1199">
                  <c:v>0.58199999999999996</c:v>
                </c:pt>
                <c:pt idx="1200">
                  <c:v>0.59899999999999998</c:v>
                </c:pt>
                <c:pt idx="1201">
                  <c:v>0.58799999999999997</c:v>
                </c:pt>
                <c:pt idx="1202">
                  <c:v>0.57199999999999995</c:v>
                </c:pt>
                <c:pt idx="1203">
                  <c:v>0.52600000000000002</c:v>
                </c:pt>
                <c:pt idx="1204">
                  <c:v>0.52900000000000003</c:v>
                </c:pt>
                <c:pt idx="1205">
                  <c:v>0.54100000000000004</c:v>
                </c:pt>
                <c:pt idx="1206">
                  <c:v>0.52500000000000002</c:v>
                </c:pt>
                <c:pt idx="1207">
                  <c:v>0.53900000000000003</c:v>
                </c:pt>
                <c:pt idx="1208">
                  <c:v>0.52500000000000002</c:v>
                </c:pt>
                <c:pt idx="1209">
                  <c:v>0.51200000000000001</c:v>
                </c:pt>
                <c:pt idx="1210">
                  <c:v>0.53700000000000003</c:v>
                </c:pt>
                <c:pt idx="1211">
                  <c:v>0.55000000000000004</c:v>
                </c:pt>
                <c:pt idx="1212">
                  <c:v>0.54700000000000004</c:v>
                </c:pt>
                <c:pt idx="1213">
                  <c:v>0.55200000000000005</c:v>
                </c:pt>
                <c:pt idx="1214">
                  <c:v>0.58299999999999996</c:v>
                </c:pt>
                <c:pt idx="1215">
                  <c:v>0.58899999999999997</c:v>
                </c:pt>
                <c:pt idx="1216">
                  <c:v>0.61399999999999999</c:v>
                </c:pt>
                <c:pt idx="1217">
                  <c:v>0.56200000000000006</c:v>
                </c:pt>
                <c:pt idx="1218">
                  <c:v>0.54500000000000004</c:v>
                </c:pt>
                <c:pt idx="1219">
                  <c:v>0.55200000000000005</c:v>
                </c:pt>
                <c:pt idx="1220">
                  <c:v>0.56200000000000006</c:v>
                </c:pt>
                <c:pt idx="1221">
                  <c:v>0.57699999999999996</c:v>
                </c:pt>
                <c:pt idx="1222">
                  <c:v>0.55000000000000004</c:v>
                </c:pt>
                <c:pt idx="1223">
                  <c:v>0.58099999999999996</c:v>
                </c:pt>
                <c:pt idx="1224">
                  <c:v>0.58199999999999996</c:v>
                </c:pt>
                <c:pt idx="1225">
                  <c:v>0.60899999999999999</c:v>
                </c:pt>
                <c:pt idx="1226">
                  <c:v>0.59499999999999997</c:v>
                </c:pt>
                <c:pt idx="1227">
                  <c:v>0.60699999999999998</c:v>
                </c:pt>
                <c:pt idx="1228">
                  <c:v>0.63200000000000001</c:v>
                </c:pt>
                <c:pt idx="1229">
                  <c:v>0.64</c:v>
                </c:pt>
                <c:pt idx="1230">
                  <c:v>0.66200000000000003</c:v>
                </c:pt>
                <c:pt idx="1231">
                  <c:v>0.67300000000000004</c:v>
                </c:pt>
                <c:pt idx="1232">
                  <c:v>0.65800000000000003</c:v>
                </c:pt>
                <c:pt idx="1233">
                  <c:v>0.65200000000000002</c:v>
                </c:pt>
                <c:pt idx="1234">
                  <c:v>0.70199999999999996</c:v>
                </c:pt>
                <c:pt idx="1235">
                  <c:v>0.73299999999999998</c:v>
                </c:pt>
                <c:pt idx="1236">
                  <c:v>0.71699999999999997</c:v>
                </c:pt>
                <c:pt idx="1237">
                  <c:v>0.72599999999999998</c:v>
                </c:pt>
                <c:pt idx="1238">
                  <c:v>0.67400000000000004</c:v>
                </c:pt>
                <c:pt idx="1239">
                  <c:v>0.67500000000000004</c:v>
                </c:pt>
                <c:pt idx="1240">
                  <c:v>0.63700000000000001</c:v>
                </c:pt>
                <c:pt idx="1241">
                  <c:v>0.68600000000000005</c:v>
                </c:pt>
                <c:pt idx="1242">
                  <c:v>0.73299999999999998</c:v>
                </c:pt>
                <c:pt idx="1243">
                  <c:v>0.77300000000000002</c:v>
                </c:pt>
                <c:pt idx="1244">
                  <c:v>0.72799999999999998</c:v>
                </c:pt>
                <c:pt idx="1245">
                  <c:v>0.749</c:v>
                </c:pt>
                <c:pt idx="1246">
                  <c:v>0.749</c:v>
                </c:pt>
                <c:pt idx="1247">
                  <c:v>0.71799999999999997</c:v>
                </c:pt>
                <c:pt idx="1248">
                  <c:v>0.69899999999999995</c:v>
                </c:pt>
                <c:pt idx="1249">
                  <c:v>0.70399999999999996</c:v>
                </c:pt>
                <c:pt idx="1250">
                  <c:v>0.69499999999999995</c:v>
                </c:pt>
                <c:pt idx="1251">
                  <c:v>0.66900000000000004</c:v>
                </c:pt>
                <c:pt idx="1252">
                  <c:v>0.63</c:v>
                </c:pt>
                <c:pt idx="1253">
                  <c:v>0.68500000000000005</c:v>
                </c:pt>
                <c:pt idx="1254">
                  <c:v>0.67600000000000005</c:v>
                </c:pt>
                <c:pt idx="1255">
                  <c:v>0.64</c:v>
                </c:pt>
                <c:pt idx="1256">
                  <c:v>0.626</c:v>
                </c:pt>
                <c:pt idx="1257">
                  <c:v>0.629</c:v>
                </c:pt>
                <c:pt idx="1258">
                  <c:v>0.59</c:v>
                </c:pt>
                <c:pt idx="1259">
                  <c:v>0.59299999999999997</c:v>
                </c:pt>
                <c:pt idx="1260">
                  <c:v>0.57899999999999996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  <c:pt idx="1845">
                  <c:v>-0.40699999999999997</c:v>
                </c:pt>
                <c:pt idx="1846">
                  <c:v>-0.39800000000000002</c:v>
                </c:pt>
                <c:pt idx="1847">
                  <c:v>-0.38600000000000001</c:v>
                </c:pt>
                <c:pt idx="1848">
                  <c:v>-0.38700000000000001</c:v>
                </c:pt>
                <c:pt idx="1849">
                  <c:v>-0.36199999999999999</c:v>
                </c:pt>
                <c:pt idx="1850">
                  <c:v>-0.33700000000000002</c:v>
                </c:pt>
                <c:pt idx="1851">
                  <c:v>-0.33</c:v>
                </c:pt>
                <c:pt idx="1852">
                  <c:v>-0.32300000000000001</c:v>
                </c:pt>
                <c:pt idx="1853">
                  <c:v>-0.32600000000000001</c:v>
                </c:pt>
                <c:pt idx="1854">
                  <c:v>-0.32700000000000001</c:v>
                </c:pt>
                <c:pt idx="1855">
                  <c:v>-0.313</c:v>
                </c:pt>
                <c:pt idx="1856">
                  <c:v>-0.26300000000000001</c:v>
                </c:pt>
                <c:pt idx="1857">
                  <c:v>-0.23</c:v>
                </c:pt>
                <c:pt idx="1858">
                  <c:v>-0.183</c:v>
                </c:pt>
                <c:pt idx="1859">
                  <c:v>-0.14599999999999999</c:v>
                </c:pt>
                <c:pt idx="1860">
                  <c:v>-0.151</c:v>
                </c:pt>
                <c:pt idx="1861">
                  <c:v>-0.121</c:v>
                </c:pt>
                <c:pt idx="1862">
                  <c:v>-8.1000000000000003E-2</c:v>
                </c:pt>
                <c:pt idx="1863">
                  <c:v>-0.11700000000000001</c:v>
                </c:pt>
                <c:pt idx="1864">
                  <c:v>-8.6999999999999994E-2</c:v>
                </c:pt>
                <c:pt idx="1865">
                  <c:v>-6.7000000000000004E-2</c:v>
                </c:pt>
                <c:pt idx="1866">
                  <c:v>1E-3</c:v>
                </c:pt>
                <c:pt idx="1867">
                  <c:v>-0.04</c:v>
                </c:pt>
                <c:pt idx="1868">
                  <c:v>-0.13200000000000001</c:v>
                </c:pt>
                <c:pt idx="1869">
                  <c:v>-0.13700000000000001</c:v>
                </c:pt>
                <c:pt idx="1870">
                  <c:v>-7.0000000000000007E-2</c:v>
                </c:pt>
                <c:pt idx="1871">
                  <c:v>-9.7000000000000003E-2</c:v>
                </c:pt>
                <c:pt idx="1872">
                  <c:v>-8.4000000000000005E-2</c:v>
                </c:pt>
                <c:pt idx="1873">
                  <c:v>-5.7000000000000002E-2</c:v>
                </c:pt>
                <c:pt idx="1874">
                  <c:v>-8.1000000000000003E-2</c:v>
                </c:pt>
                <c:pt idx="1875">
                  <c:v>-7.1999999999999995E-2</c:v>
                </c:pt>
                <c:pt idx="1876">
                  <c:v>-0.11600000000000001</c:v>
                </c:pt>
                <c:pt idx="1877">
                  <c:v>-9.7000000000000003E-2</c:v>
                </c:pt>
                <c:pt idx="1878">
                  <c:v>-0.125</c:v>
                </c:pt>
                <c:pt idx="1879">
                  <c:v>-0.115</c:v>
                </c:pt>
                <c:pt idx="1880">
                  <c:v>-7.0999999999999994E-2</c:v>
                </c:pt>
                <c:pt idx="1881">
                  <c:v>-4.5999999999999999E-2</c:v>
                </c:pt>
                <c:pt idx="1882">
                  <c:v>-7.8E-2</c:v>
                </c:pt>
                <c:pt idx="1883">
                  <c:v>-9.0999999999999998E-2</c:v>
                </c:pt>
                <c:pt idx="1884">
                  <c:v>-0.12</c:v>
                </c:pt>
                <c:pt idx="1885">
                  <c:v>-0.127</c:v>
                </c:pt>
                <c:pt idx="1886">
                  <c:v>-0.158</c:v>
                </c:pt>
                <c:pt idx="1887">
                  <c:v>-0.123</c:v>
                </c:pt>
                <c:pt idx="1888">
                  <c:v>-9.6000000000000002E-2</c:v>
                </c:pt>
                <c:pt idx="1889">
                  <c:v>-6.9000000000000006E-2</c:v>
                </c:pt>
                <c:pt idx="1890">
                  <c:v>-7.6999999999999999E-2</c:v>
                </c:pt>
                <c:pt idx="1891">
                  <c:v>-0.112</c:v>
                </c:pt>
                <c:pt idx="1892">
                  <c:v>-0.112</c:v>
                </c:pt>
                <c:pt idx="1893">
                  <c:v>-0.112</c:v>
                </c:pt>
                <c:pt idx="1894">
                  <c:v>-9.8000000000000004E-2</c:v>
                </c:pt>
                <c:pt idx="1895">
                  <c:v>-0.10100000000000001</c:v>
                </c:pt>
                <c:pt idx="1896">
                  <c:v>-0.113</c:v>
                </c:pt>
                <c:pt idx="1897">
                  <c:v>-0.08</c:v>
                </c:pt>
                <c:pt idx="1898">
                  <c:v>-7.0000000000000007E-2</c:v>
                </c:pt>
                <c:pt idx="1899">
                  <c:v>-6.5000000000000002E-2</c:v>
                </c:pt>
                <c:pt idx="1900">
                  <c:v>-3.5999999999999997E-2</c:v>
                </c:pt>
                <c:pt idx="1901">
                  <c:v>-6.6000000000000003E-2</c:v>
                </c:pt>
                <c:pt idx="1902">
                  <c:v>-3.9E-2</c:v>
                </c:pt>
                <c:pt idx="1903">
                  <c:v>-1.6E-2</c:v>
                </c:pt>
                <c:pt idx="1904">
                  <c:v>-4.3999999999999997E-2</c:v>
                </c:pt>
                <c:pt idx="1905">
                  <c:v>-4.2999999999999997E-2</c:v>
                </c:pt>
                <c:pt idx="1906">
                  <c:v>-3.4000000000000002E-2</c:v>
                </c:pt>
                <c:pt idx="1907">
                  <c:v>-3.7999999999999999E-2</c:v>
                </c:pt>
                <c:pt idx="1908">
                  <c:v>-3.1E-2</c:v>
                </c:pt>
                <c:pt idx="1909">
                  <c:v>-2.5999999999999999E-2</c:v>
                </c:pt>
                <c:pt idx="1910">
                  <c:v>-4.0000000000000001E-3</c:v>
                </c:pt>
                <c:pt idx="1911">
                  <c:v>3.1E-2</c:v>
                </c:pt>
                <c:pt idx="1912">
                  <c:v>2.5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29C-4E2E-A281-480C4D7BB289}"/>
            </c:ext>
          </c:extLst>
        </c:ser>
        <c:ser>
          <c:idx val="7"/>
          <c:order val="7"/>
          <c:tx>
            <c:strRef>
              <c:f>'G IV.6.16.'!$O$9</c:f>
              <c:strCache>
                <c:ptCount val="1"/>
                <c:pt idx="0">
                  <c:v>САД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6.'!$G$10:$G$1922</c:f>
              <c:numCache>
                <c:formatCode>m/d/yyyy</c:formatCode>
                <c:ptCount val="19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</c:numCache>
            </c:numRef>
          </c:cat>
          <c:val>
            <c:numRef>
              <c:f>'G IV.6.16.'!$O$10:$O$1922</c:f>
              <c:numCache>
                <c:formatCode>0.0</c:formatCode>
                <c:ptCount val="1913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000000000001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</c:v>
                </c:pt>
                <c:pt idx="103">
                  <c:v>2.532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000000000001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839000000000001</c:v>
                </c:pt>
                <c:pt idx="1187">
                  <c:v>2.8380000000000001</c:v>
                </c:pt>
                <c:pt idx="1188">
                  <c:v>2.8931</c:v>
                </c:pt>
                <c:pt idx="1189">
                  <c:v>2.9540999999999999</c:v>
                </c:pt>
                <c:pt idx="1190">
                  <c:v>2.9485999999999999</c:v>
                </c:pt>
                <c:pt idx="1191">
                  <c:v>2.9746000000000001</c:v>
                </c:pt>
                <c:pt idx="1192">
                  <c:v>2.9763999999999999</c:v>
                </c:pt>
                <c:pt idx="1193">
                  <c:v>2.9542000000000002</c:v>
                </c:pt>
                <c:pt idx="1194">
                  <c:v>2.9727999999999999</c:v>
                </c:pt>
                <c:pt idx="1195">
                  <c:v>2.9598</c:v>
                </c:pt>
                <c:pt idx="1196">
                  <c:v>3.0064000000000002</c:v>
                </c:pt>
                <c:pt idx="1197">
                  <c:v>2.9859</c:v>
                </c:pt>
                <c:pt idx="1198">
                  <c:v>2.9487999999999999</c:v>
                </c:pt>
                <c:pt idx="1199">
                  <c:v>2.9394999999999998</c:v>
                </c:pt>
                <c:pt idx="1200">
                  <c:v>2.9729999999999999</c:v>
                </c:pt>
                <c:pt idx="1201">
                  <c:v>2.96</c:v>
                </c:pt>
                <c:pt idx="1202">
                  <c:v>2.9257999999999997</c:v>
                </c:pt>
                <c:pt idx="1203">
                  <c:v>2.8731999999999998</c:v>
                </c:pt>
                <c:pt idx="1204">
                  <c:v>2.8786</c:v>
                </c:pt>
                <c:pt idx="1205">
                  <c:v>2.8984999999999999</c:v>
                </c:pt>
                <c:pt idx="1206">
                  <c:v>2.8622999999999998</c:v>
                </c:pt>
                <c:pt idx="1207">
                  <c:v>2.8658999999999999</c:v>
                </c:pt>
                <c:pt idx="1208">
                  <c:v>2.8605</c:v>
                </c:pt>
                <c:pt idx="1209">
                  <c:v>2.819</c:v>
                </c:pt>
                <c:pt idx="1210">
                  <c:v>2.8298000000000001</c:v>
                </c:pt>
                <c:pt idx="1211">
                  <c:v>2.8189000000000002</c:v>
                </c:pt>
                <c:pt idx="1212">
                  <c:v>2.8260999999999998</c:v>
                </c:pt>
                <c:pt idx="1213">
                  <c:v>2.8098000000000001</c:v>
                </c:pt>
                <c:pt idx="1214">
                  <c:v>2.8458999999999999</c:v>
                </c:pt>
                <c:pt idx="1215">
                  <c:v>2.8803999999999998</c:v>
                </c:pt>
                <c:pt idx="1216">
                  <c:v>2.8839999999999999</c:v>
                </c:pt>
                <c:pt idx="1217">
                  <c:v>2.855</c:v>
                </c:pt>
                <c:pt idx="1218">
                  <c:v>2.8604000000000003</c:v>
                </c:pt>
                <c:pt idx="1219">
                  <c:v>2.8604000000000003</c:v>
                </c:pt>
                <c:pt idx="1220">
                  <c:v>2.8984999999999999</c:v>
                </c:pt>
                <c:pt idx="1221">
                  <c:v>2.9022000000000001</c:v>
                </c:pt>
                <c:pt idx="1222">
                  <c:v>2.8731</c:v>
                </c:pt>
                <c:pt idx="1223">
                  <c:v>2.9388000000000001</c:v>
                </c:pt>
                <c:pt idx="1224">
                  <c:v>2.9314</c:v>
                </c:pt>
                <c:pt idx="1225">
                  <c:v>2.9755000000000003</c:v>
                </c:pt>
                <c:pt idx="1226">
                  <c:v>2.9626000000000001</c:v>
                </c:pt>
                <c:pt idx="1227">
                  <c:v>2.9699999999999998</c:v>
                </c:pt>
                <c:pt idx="1228">
                  <c:v>2.9958999999999998</c:v>
                </c:pt>
                <c:pt idx="1229">
                  <c:v>2.9866999999999999</c:v>
                </c:pt>
                <c:pt idx="1230">
                  <c:v>3.0550999999999999</c:v>
                </c:pt>
                <c:pt idx="1231">
                  <c:v>3.0626000000000002</c:v>
                </c:pt>
                <c:pt idx="1232">
                  <c:v>3.0626000000000002</c:v>
                </c:pt>
                <c:pt idx="1233">
                  <c:v>3.0628000000000002</c:v>
                </c:pt>
                <c:pt idx="1234">
                  <c:v>3.0889000000000002</c:v>
                </c:pt>
                <c:pt idx="1235">
                  <c:v>3.0964</c:v>
                </c:pt>
                <c:pt idx="1236">
                  <c:v>3.048</c:v>
                </c:pt>
                <c:pt idx="1237">
                  <c:v>3.0518000000000001</c:v>
                </c:pt>
                <c:pt idx="1238">
                  <c:v>3.0611999999999999</c:v>
                </c:pt>
                <c:pt idx="1239">
                  <c:v>3.0836000000000001</c:v>
                </c:pt>
                <c:pt idx="1240">
                  <c:v>3.0630999999999999</c:v>
                </c:pt>
                <c:pt idx="1241">
                  <c:v>3.1812999999999998</c:v>
                </c:pt>
                <c:pt idx="1242">
                  <c:v>3.1869999999999998</c:v>
                </c:pt>
                <c:pt idx="1243">
                  <c:v>3.2328000000000001</c:v>
                </c:pt>
                <c:pt idx="1244">
                  <c:v>3.2328000000000001</c:v>
                </c:pt>
                <c:pt idx="1245">
                  <c:v>3.2063000000000001</c:v>
                </c:pt>
                <c:pt idx="1246">
                  <c:v>3.1629</c:v>
                </c:pt>
                <c:pt idx="1247">
                  <c:v>3.1497999999999999</c:v>
                </c:pt>
                <c:pt idx="1248">
                  <c:v>3.1612999999999998</c:v>
                </c:pt>
                <c:pt idx="1249">
                  <c:v>3.1556999999999999</c:v>
                </c:pt>
                <c:pt idx="1250">
                  <c:v>3.1633</c:v>
                </c:pt>
                <c:pt idx="1251">
                  <c:v>3.2050000000000001</c:v>
                </c:pt>
                <c:pt idx="1252">
                  <c:v>3.1785999999999999</c:v>
                </c:pt>
                <c:pt idx="1253">
                  <c:v>3.1920999999999999</c:v>
                </c:pt>
                <c:pt idx="1254">
                  <c:v>3.1978</c:v>
                </c:pt>
                <c:pt idx="1255">
                  <c:v>3.1676000000000002</c:v>
                </c:pt>
                <c:pt idx="1256">
                  <c:v>3.1034999999999999</c:v>
                </c:pt>
                <c:pt idx="1257">
                  <c:v>3.1166999999999998</c:v>
                </c:pt>
                <c:pt idx="1258">
                  <c:v>3.0754999999999999</c:v>
                </c:pt>
                <c:pt idx="1259">
                  <c:v>3.0849000000000002</c:v>
                </c:pt>
                <c:pt idx="1260">
                  <c:v>3.1227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  <c:pt idx="1845">
                  <c:v>1.0161</c:v>
                </c:pt>
                <c:pt idx="1846">
                  <c:v>1.0448999999999999</c:v>
                </c:pt>
                <c:pt idx="1847">
                  <c:v>1.0655000000000001</c:v>
                </c:pt>
                <c:pt idx="1848">
                  <c:v>1.0791999999999999</c:v>
                </c:pt>
                <c:pt idx="1849">
                  <c:v>1.0963000000000001</c:v>
                </c:pt>
                <c:pt idx="1850">
                  <c:v>1.1374</c:v>
                </c:pt>
                <c:pt idx="1851">
                  <c:v>1.1392</c:v>
                </c:pt>
                <c:pt idx="1852">
                  <c:v>1.1635</c:v>
                </c:pt>
                <c:pt idx="1853">
                  <c:v>1.1705000000000001</c:v>
                </c:pt>
                <c:pt idx="1854">
                  <c:v>1.1568000000000001</c:v>
                </c:pt>
                <c:pt idx="1855">
                  <c:v>1.1225000000000001</c:v>
                </c:pt>
                <c:pt idx="1856">
                  <c:v>1.1632</c:v>
                </c:pt>
                <c:pt idx="1857">
                  <c:v>1.2081999999999999</c:v>
                </c:pt>
                <c:pt idx="1858">
                  <c:v>1.2081999999999999</c:v>
                </c:pt>
                <c:pt idx="1859">
                  <c:v>1.3141</c:v>
                </c:pt>
                <c:pt idx="1860">
                  <c:v>1.2703</c:v>
                </c:pt>
                <c:pt idx="1861">
                  <c:v>1.2955999999999999</c:v>
                </c:pt>
                <c:pt idx="1862">
                  <c:v>1.3364</c:v>
                </c:pt>
                <c:pt idx="1863">
                  <c:v>1.3653</c:v>
                </c:pt>
                <c:pt idx="1864">
                  <c:v>1.3416000000000001</c:v>
                </c:pt>
                <c:pt idx="1865">
                  <c:v>1.3755999999999999</c:v>
                </c:pt>
                <c:pt idx="1866">
                  <c:v>1.5199</c:v>
                </c:pt>
                <c:pt idx="1867">
                  <c:v>1.4049</c:v>
                </c:pt>
                <c:pt idx="1868">
                  <c:v>1.417</c:v>
                </c:pt>
                <c:pt idx="1869">
                  <c:v>1.3914</c:v>
                </c:pt>
                <c:pt idx="1870">
                  <c:v>1.4807999999999999</c:v>
                </c:pt>
                <c:pt idx="1871">
                  <c:v>1.5640000000000001</c:v>
                </c:pt>
                <c:pt idx="1872">
                  <c:v>1.5661</c:v>
                </c:pt>
                <c:pt idx="1873">
                  <c:v>1.5907</c:v>
                </c:pt>
                <c:pt idx="1874">
                  <c:v>1.5263</c:v>
                </c:pt>
                <c:pt idx="1875">
                  <c:v>1.5178</c:v>
                </c:pt>
                <c:pt idx="1876">
                  <c:v>1.5369999999999999</c:v>
                </c:pt>
                <c:pt idx="1877">
                  <c:v>1.6247</c:v>
                </c:pt>
                <c:pt idx="1878">
                  <c:v>1.6055000000000001</c:v>
                </c:pt>
                <c:pt idx="1879">
                  <c:v>1.6179000000000001</c:v>
                </c:pt>
                <c:pt idx="1880">
                  <c:v>1.6427</c:v>
                </c:pt>
                <c:pt idx="1881">
                  <c:v>1.7082000000000002</c:v>
                </c:pt>
                <c:pt idx="1882">
                  <c:v>1.7210000000000001</c:v>
                </c:pt>
                <c:pt idx="1883">
                  <c:v>1.6945999999999999</c:v>
                </c:pt>
                <c:pt idx="1884">
                  <c:v>1.6206</c:v>
                </c:pt>
                <c:pt idx="1885">
                  <c:v>1.6084000000000001</c:v>
                </c:pt>
                <c:pt idx="1886">
                  <c:v>1.6332</c:v>
                </c:pt>
                <c:pt idx="1887">
                  <c:v>1.6760000000000002</c:v>
                </c:pt>
                <c:pt idx="1888">
                  <c:v>1.7081</c:v>
                </c:pt>
                <c:pt idx="1889">
                  <c:v>1.7029000000000001</c:v>
                </c:pt>
                <c:pt idx="1890">
                  <c:v>1.7403999999999999</c:v>
                </c:pt>
                <c:pt idx="1891">
                  <c:v>1.6699000000000002</c:v>
                </c:pt>
                <c:pt idx="1892">
                  <c:v>1.7216</c:v>
                </c:pt>
                <c:pt idx="1893">
                  <c:v>1.7002999999999999</c:v>
                </c:pt>
                <c:pt idx="1894">
                  <c:v>1.6560000000000001</c:v>
                </c:pt>
                <c:pt idx="1895">
                  <c:v>1.6739000000000002</c:v>
                </c:pt>
                <c:pt idx="1896">
                  <c:v>1.6192</c:v>
                </c:pt>
                <c:pt idx="1897">
                  <c:v>1.6585000000000001</c:v>
                </c:pt>
                <c:pt idx="1898">
                  <c:v>1.6657</c:v>
                </c:pt>
                <c:pt idx="1899">
                  <c:v>1.6145</c:v>
                </c:pt>
                <c:pt idx="1900">
                  <c:v>1.6322999999999999</c:v>
                </c:pt>
                <c:pt idx="1901">
                  <c:v>1.5758999999999999</c:v>
                </c:pt>
                <c:pt idx="1902">
                  <c:v>1.5798000000000001</c:v>
                </c:pt>
                <c:pt idx="1903">
                  <c:v>1.6047</c:v>
                </c:pt>
                <c:pt idx="1904">
                  <c:v>1.5589</c:v>
                </c:pt>
                <c:pt idx="1905">
                  <c:v>1.5554999999999999</c:v>
                </c:pt>
                <c:pt idx="1906">
                  <c:v>1.538</c:v>
                </c:pt>
                <c:pt idx="1907">
                  <c:v>1.5577000000000001</c:v>
                </c:pt>
                <c:pt idx="1908">
                  <c:v>1.5667</c:v>
                </c:pt>
                <c:pt idx="1909">
                  <c:v>1.6215999999999999</c:v>
                </c:pt>
                <c:pt idx="1910">
                  <c:v>1.6093999999999999</c:v>
                </c:pt>
                <c:pt idx="1911">
                  <c:v>1.6343000000000001</c:v>
                </c:pt>
                <c:pt idx="1912">
                  <c:v>1.625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29C-4E2E-A281-480C4D7BB2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2125056"/>
        <c:axId val="242130944"/>
      </c:lineChart>
      <c:dateAx>
        <c:axId val="24212505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2130944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42130944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2125056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9242058265848442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7400772972891148E-2"/>
          <c:w val="0.8976744186046511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6.'!$H$8</c:f>
              <c:strCache>
                <c:ptCount val="1"/>
                <c:pt idx="0">
                  <c:v>Germany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6.'!$G$10:$G$1922</c:f>
              <c:numCache>
                <c:formatCode>m/d/yyyy</c:formatCode>
                <c:ptCount val="19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</c:numCache>
            </c:numRef>
          </c:cat>
          <c:val>
            <c:numRef>
              <c:f>'G IV.6.16.'!$H$10:$H$1922</c:f>
              <c:numCache>
                <c:formatCode>0.0</c:formatCode>
                <c:ptCount val="1913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5700000000000005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4899999999999998</c:v>
                </c:pt>
                <c:pt idx="1187">
                  <c:v>0.33</c:v>
                </c:pt>
                <c:pt idx="1188">
                  <c:v>0.37</c:v>
                </c:pt>
                <c:pt idx="1189">
                  <c:v>0.40600000000000003</c:v>
                </c:pt>
                <c:pt idx="1190">
                  <c:v>0.39700000000000002</c:v>
                </c:pt>
                <c:pt idx="1191">
                  <c:v>0.39600000000000002</c:v>
                </c:pt>
                <c:pt idx="1192">
                  <c:v>0.40400000000000003</c:v>
                </c:pt>
                <c:pt idx="1193">
                  <c:v>0.40300000000000002</c:v>
                </c:pt>
                <c:pt idx="1194">
                  <c:v>0.44600000000000001</c:v>
                </c:pt>
                <c:pt idx="1195">
                  <c:v>0.443</c:v>
                </c:pt>
                <c:pt idx="1196">
                  <c:v>0.47799999999999998</c:v>
                </c:pt>
                <c:pt idx="1197">
                  <c:v>0.46</c:v>
                </c:pt>
                <c:pt idx="1198">
                  <c:v>0.40799999999999997</c:v>
                </c:pt>
                <c:pt idx="1199">
                  <c:v>0.38900000000000001</c:v>
                </c:pt>
                <c:pt idx="1200">
                  <c:v>0.40899999999999997</c:v>
                </c:pt>
                <c:pt idx="1201">
                  <c:v>0.39800000000000002</c:v>
                </c:pt>
                <c:pt idx="1202">
                  <c:v>0.375</c:v>
                </c:pt>
                <c:pt idx="1203">
                  <c:v>0.317</c:v>
                </c:pt>
                <c:pt idx="1204">
                  <c:v>0.311</c:v>
                </c:pt>
                <c:pt idx="1205">
                  <c:v>0.32700000000000001</c:v>
                </c:pt>
                <c:pt idx="1206">
                  <c:v>0.30399999999999999</c:v>
                </c:pt>
                <c:pt idx="1207">
                  <c:v>0.32</c:v>
                </c:pt>
                <c:pt idx="1208">
                  <c:v>0.30499999999999999</c:v>
                </c:pt>
                <c:pt idx="1209">
                  <c:v>0.30199999999999999</c:v>
                </c:pt>
                <c:pt idx="1210">
                  <c:v>0.33100000000000002</c:v>
                </c:pt>
                <c:pt idx="1211">
                  <c:v>0.34399999999999997</c:v>
                </c:pt>
                <c:pt idx="1212">
                  <c:v>0.33900000000000002</c:v>
                </c:pt>
                <c:pt idx="1213">
                  <c:v>0.34499999999999997</c:v>
                </c:pt>
                <c:pt idx="1214">
                  <c:v>0.376</c:v>
                </c:pt>
                <c:pt idx="1215">
                  <c:v>0.38</c:v>
                </c:pt>
                <c:pt idx="1216">
                  <c:v>0.40400000000000003</c:v>
                </c:pt>
                <c:pt idx="1217">
                  <c:v>0.34599999999999997</c:v>
                </c:pt>
                <c:pt idx="1218">
                  <c:v>0.32600000000000001</c:v>
                </c:pt>
                <c:pt idx="1219">
                  <c:v>0.33300000000000002</c:v>
                </c:pt>
                <c:pt idx="1220">
                  <c:v>0.35699999999999998</c:v>
                </c:pt>
                <c:pt idx="1221">
                  <c:v>0.38</c:v>
                </c:pt>
                <c:pt idx="1222">
                  <c:v>0.35499999999999998</c:v>
                </c:pt>
                <c:pt idx="1223">
                  <c:v>0.38700000000000001</c:v>
                </c:pt>
                <c:pt idx="1224">
                  <c:v>0.40100000000000002</c:v>
                </c:pt>
                <c:pt idx="1225">
                  <c:v>0.43</c:v>
                </c:pt>
                <c:pt idx="1226">
                  <c:v>0.41099999999999998</c:v>
                </c:pt>
                <c:pt idx="1227">
                  <c:v>0.42299999999999999</c:v>
                </c:pt>
                <c:pt idx="1228">
                  <c:v>0.45</c:v>
                </c:pt>
                <c:pt idx="1229">
                  <c:v>0.45800000000000002</c:v>
                </c:pt>
                <c:pt idx="1230">
                  <c:v>0.48</c:v>
                </c:pt>
                <c:pt idx="1231">
                  <c:v>0.48699999999999999</c:v>
                </c:pt>
                <c:pt idx="1232">
                  <c:v>0.47099999999999997</c:v>
                </c:pt>
                <c:pt idx="1233">
                  <c:v>0.46200000000000002</c:v>
                </c:pt>
                <c:pt idx="1234">
                  <c:v>0.51</c:v>
                </c:pt>
                <c:pt idx="1235">
                  <c:v>0.54300000000000004</c:v>
                </c:pt>
                <c:pt idx="1236">
                  <c:v>0.52600000000000002</c:v>
                </c:pt>
                <c:pt idx="1237">
                  <c:v>0.52900000000000003</c:v>
                </c:pt>
                <c:pt idx="1238">
                  <c:v>0.47</c:v>
                </c:pt>
                <c:pt idx="1239">
                  <c:v>0.47099999999999997</c:v>
                </c:pt>
                <c:pt idx="1240">
                  <c:v>0.42199999999999999</c:v>
                </c:pt>
                <c:pt idx="1241">
                  <c:v>0.47499999999999998</c:v>
                </c:pt>
                <c:pt idx="1242">
                  <c:v>0.53100000000000003</c:v>
                </c:pt>
                <c:pt idx="1243">
                  <c:v>0.57299999999999995</c:v>
                </c:pt>
                <c:pt idx="1244">
                  <c:v>0.52900000000000003</c:v>
                </c:pt>
                <c:pt idx="1245">
                  <c:v>0.54900000000000004</c:v>
                </c:pt>
                <c:pt idx="1246">
                  <c:v>0.55200000000000005</c:v>
                </c:pt>
                <c:pt idx="1247">
                  <c:v>0.51800000000000002</c:v>
                </c:pt>
                <c:pt idx="1248">
                  <c:v>0.498</c:v>
                </c:pt>
                <c:pt idx="1249">
                  <c:v>0.503</c:v>
                </c:pt>
                <c:pt idx="1250">
                  <c:v>0.49099999999999999</c:v>
                </c:pt>
                <c:pt idx="1251">
                  <c:v>0.46100000000000002</c:v>
                </c:pt>
                <c:pt idx="1252">
                  <c:v>0.41599999999999998</c:v>
                </c:pt>
                <c:pt idx="1253">
                  <c:v>0.46</c:v>
                </c:pt>
                <c:pt idx="1254">
                  <c:v>0.44800000000000001</c:v>
                </c:pt>
                <c:pt idx="1255">
                  <c:v>0.40899999999999997</c:v>
                </c:pt>
                <c:pt idx="1256">
                  <c:v>0.39600000000000002</c:v>
                </c:pt>
                <c:pt idx="1257">
                  <c:v>0.39800000000000002</c:v>
                </c:pt>
                <c:pt idx="1258">
                  <c:v>0.35199999999999998</c:v>
                </c:pt>
                <c:pt idx="1259">
                  <c:v>0.377</c:v>
                </c:pt>
                <c:pt idx="1260">
                  <c:v>0.36899999999999999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  <c:pt idx="1845">
                  <c:v>-0.54600000000000004</c:v>
                </c:pt>
                <c:pt idx="1846">
                  <c:v>-0.53900000000000003</c:v>
                </c:pt>
                <c:pt idx="1847">
                  <c:v>-0.51800000000000002</c:v>
                </c:pt>
                <c:pt idx="1848">
                  <c:v>-0.51600000000000001</c:v>
                </c:pt>
                <c:pt idx="1849">
                  <c:v>-0.48899999999999999</c:v>
                </c:pt>
                <c:pt idx="1850">
                  <c:v>-0.46400000000000002</c:v>
                </c:pt>
                <c:pt idx="1851">
                  <c:v>-0.45400000000000001</c:v>
                </c:pt>
                <c:pt idx="1852">
                  <c:v>-0.44800000000000001</c:v>
                </c:pt>
                <c:pt idx="1853">
                  <c:v>-0.44500000000000001</c:v>
                </c:pt>
                <c:pt idx="1854">
                  <c:v>-0.44600000000000001</c:v>
                </c:pt>
                <c:pt idx="1855">
                  <c:v>-0.437</c:v>
                </c:pt>
                <c:pt idx="1856">
                  <c:v>-0.45800000000000002</c:v>
                </c:pt>
                <c:pt idx="1857">
                  <c:v>-0.42799999999999999</c:v>
                </c:pt>
                <c:pt idx="1858">
                  <c:v>-0.38100000000000001</c:v>
                </c:pt>
                <c:pt idx="1859">
                  <c:v>-0.34799999999999998</c:v>
                </c:pt>
                <c:pt idx="1860">
                  <c:v>-0.36799999999999999</c:v>
                </c:pt>
                <c:pt idx="1861">
                  <c:v>-0.34599999999999997</c:v>
                </c:pt>
                <c:pt idx="1862">
                  <c:v>-0.30499999999999999</c:v>
                </c:pt>
                <c:pt idx="1863">
                  <c:v>-0.33900000000000002</c:v>
                </c:pt>
                <c:pt idx="1864">
                  <c:v>-0.315</c:v>
                </c:pt>
                <c:pt idx="1865">
                  <c:v>-0.30399999999999999</c:v>
                </c:pt>
                <c:pt idx="1866">
                  <c:v>-0.23200000000000001</c:v>
                </c:pt>
                <c:pt idx="1867">
                  <c:v>-0.26</c:v>
                </c:pt>
                <c:pt idx="1868">
                  <c:v>-0.33400000000000002</c:v>
                </c:pt>
                <c:pt idx="1869">
                  <c:v>-0.35199999999999998</c:v>
                </c:pt>
                <c:pt idx="1870">
                  <c:v>-0.28799999999999998</c:v>
                </c:pt>
                <c:pt idx="1871">
                  <c:v>-0.311</c:v>
                </c:pt>
                <c:pt idx="1872">
                  <c:v>-0.30199999999999999</c:v>
                </c:pt>
                <c:pt idx="1873">
                  <c:v>-0.27700000000000002</c:v>
                </c:pt>
                <c:pt idx="1874">
                  <c:v>-0.30099999999999999</c:v>
                </c:pt>
                <c:pt idx="1875">
                  <c:v>-0.313</c:v>
                </c:pt>
                <c:pt idx="1876">
                  <c:v>-0.33400000000000002</c:v>
                </c:pt>
                <c:pt idx="1877">
                  <c:v>-0.30599999999999999</c:v>
                </c:pt>
                <c:pt idx="1878">
                  <c:v>-0.33400000000000002</c:v>
                </c:pt>
                <c:pt idx="1879">
                  <c:v>-0.33600000000000002</c:v>
                </c:pt>
                <c:pt idx="1880">
                  <c:v>-0.29099999999999998</c:v>
                </c:pt>
                <c:pt idx="1881">
                  <c:v>-0.26400000000000001</c:v>
                </c:pt>
                <c:pt idx="1882">
                  <c:v>-0.29399999999999998</c:v>
                </c:pt>
                <c:pt idx="1883">
                  <c:v>-0.311</c:v>
                </c:pt>
                <c:pt idx="1884">
                  <c:v>-0.34100000000000003</c:v>
                </c:pt>
                <c:pt idx="1885">
                  <c:v>-0.35299999999999998</c:v>
                </c:pt>
                <c:pt idx="1886">
                  <c:v>-0.38400000000000001</c:v>
                </c:pt>
                <c:pt idx="1887">
                  <c:v>-0.34599999999999997</c:v>
                </c:pt>
                <c:pt idx="1888">
                  <c:v>-0.318</c:v>
                </c:pt>
                <c:pt idx="1889">
                  <c:v>-0.28599999999999998</c:v>
                </c:pt>
                <c:pt idx="1890">
                  <c:v>-0.29199999999999998</c:v>
                </c:pt>
                <c:pt idx="1891">
                  <c:v>-0.32800000000000001</c:v>
                </c:pt>
                <c:pt idx="1892">
                  <c:v>-0.32800000000000001</c:v>
                </c:pt>
                <c:pt idx="1893">
                  <c:v>-0.32800000000000001</c:v>
                </c:pt>
                <c:pt idx="1894">
                  <c:v>-0.316</c:v>
                </c:pt>
                <c:pt idx="1895">
                  <c:v>-0.32400000000000001</c:v>
                </c:pt>
                <c:pt idx="1896">
                  <c:v>-0.33600000000000002</c:v>
                </c:pt>
                <c:pt idx="1897">
                  <c:v>-0.30299999999999999</c:v>
                </c:pt>
                <c:pt idx="1898">
                  <c:v>-0.29299999999999998</c:v>
                </c:pt>
                <c:pt idx="1899">
                  <c:v>-0.29199999999999998</c:v>
                </c:pt>
                <c:pt idx="1900">
                  <c:v>-0.25800000000000001</c:v>
                </c:pt>
                <c:pt idx="1901">
                  <c:v>-0.28999999999999998</c:v>
                </c:pt>
                <c:pt idx="1902">
                  <c:v>-0.26200000000000001</c:v>
                </c:pt>
                <c:pt idx="1903">
                  <c:v>-0.23499999999999999</c:v>
                </c:pt>
                <c:pt idx="1904">
                  <c:v>-0.26200000000000001</c:v>
                </c:pt>
                <c:pt idx="1905">
                  <c:v>-0.26200000000000001</c:v>
                </c:pt>
                <c:pt idx="1906">
                  <c:v>-0.252</c:v>
                </c:pt>
                <c:pt idx="1907">
                  <c:v>-0.25700000000000001</c:v>
                </c:pt>
                <c:pt idx="1908">
                  <c:v>-0.253</c:v>
                </c:pt>
                <c:pt idx="1909">
                  <c:v>-0.249</c:v>
                </c:pt>
                <c:pt idx="1910">
                  <c:v>-0.23100000000000001</c:v>
                </c:pt>
                <c:pt idx="1911">
                  <c:v>-0.193</c:v>
                </c:pt>
                <c:pt idx="1912">
                  <c:v>-0.202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64-4490-A370-C9FE2974B039}"/>
            </c:ext>
          </c:extLst>
        </c:ser>
        <c:ser>
          <c:idx val="1"/>
          <c:order val="1"/>
          <c:tx>
            <c:strRef>
              <c:f>'G IV.6.16.'!$I$8</c:f>
              <c:strCache>
                <c:ptCount val="1"/>
                <c:pt idx="0">
                  <c:v>France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6.'!$G$10:$G$1922</c:f>
              <c:numCache>
                <c:formatCode>m/d/yyyy</c:formatCode>
                <c:ptCount val="19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</c:numCache>
            </c:numRef>
          </c:cat>
          <c:val>
            <c:numRef>
              <c:f>'G IV.6.16.'!$I$10:$I$1922</c:f>
              <c:numCache>
                <c:formatCode>0.0</c:formatCode>
                <c:ptCount val="1913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</c:v>
                </c:pt>
                <c:pt idx="9">
                  <c:v>2.464</c:v>
                </c:pt>
                <c:pt idx="10">
                  <c:v>2.4779999999999998</c:v>
                </c:pt>
                <c:pt idx="11">
                  <c:v>2.4449999999999998</c:v>
                </c:pt>
                <c:pt idx="12">
                  <c:v>2.411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20000000000002</c:v>
                </c:pt>
                <c:pt idx="17">
                  <c:v>2.375</c:v>
                </c:pt>
                <c:pt idx="18">
                  <c:v>2.3620000000000001</c:v>
                </c:pt>
                <c:pt idx="19">
                  <c:v>2.3620000000000001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00000000000002</c:v>
                </c:pt>
                <c:pt idx="27">
                  <c:v>2.242</c:v>
                </c:pt>
                <c:pt idx="28">
                  <c:v>2.2730000000000001</c:v>
                </c:pt>
                <c:pt idx="29">
                  <c:v>2.2770000000000001</c:v>
                </c:pt>
                <c:pt idx="30">
                  <c:v>2.3029999999999999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</c:v>
                </c:pt>
                <c:pt idx="35">
                  <c:v>2.254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</c:v>
                </c:pt>
                <c:pt idx="39">
                  <c:v>2.2269999999999999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29</c:v>
                </c:pt>
                <c:pt idx="54">
                  <c:v>2.1179999999999999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189999999999998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390000000000001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70000000000001</c:v>
                </c:pt>
                <c:pt idx="75">
                  <c:v>1.952</c:v>
                </c:pt>
                <c:pt idx="76">
                  <c:v>1.9849999999999999</c:v>
                </c:pt>
                <c:pt idx="77">
                  <c:v>1.9849999999999999</c:v>
                </c:pt>
                <c:pt idx="78">
                  <c:v>1.9849999999999999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80000000000001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090000000000002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39999999999998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09999999999999</c:v>
                </c:pt>
                <c:pt idx="112">
                  <c:v>1.702</c:v>
                </c:pt>
                <c:pt idx="113">
                  <c:v>1.6989999999999998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09999999999999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189999999999999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09999999999999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0000000000001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39999999999999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0000000000000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30000000000001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79999999999999</c:v>
                </c:pt>
                <c:pt idx="188">
                  <c:v>1.345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29999999999999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50000000000001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50000000000001</c:v>
                </c:pt>
                <c:pt idx="204">
                  <c:v>1.1990000000000001</c:v>
                </c:pt>
                <c:pt idx="205">
                  <c:v>1.1299999999999999</c:v>
                </c:pt>
                <c:pt idx="206">
                  <c:v>1.2610000000000001</c:v>
                </c:pt>
                <c:pt idx="207">
                  <c:v>1.296</c:v>
                </c:pt>
                <c:pt idx="208">
                  <c:v>1.3109999999999999</c:v>
                </c:pt>
                <c:pt idx="209">
                  <c:v>1.2929999999999999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</c:v>
                </c:pt>
                <c:pt idx="225">
                  <c:v>1.171</c:v>
                </c:pt>
                <c:pt idx="226">
                  <c:v>1.163</c:v>
                </c:pt>
                <c:pt idx="227">
                  <c:v>1.137999999999999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00000000000001</c:v>
                </c:pt>
                <c:pt idx="232">
                  <c:v>1.1100000000000001</c:v>
                </c:pt>
                <c:pt idx="233">
                  <c:v>1.113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3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2899999999999998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7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199999999999996</c:v>
                </c:pt>
                <c:pt idx="276">
                  <c:v>0.614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199999999999997</c:v>
                </c:pt>
                <c:pt idx="286">
                  <c:v>0.585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</c:v>
                </c:pt>
                <c:pt idx="291">
                  <c:v>0.64</c:v>
                </c:pt>
                <c:pt idx="292">
                  <c:v>0.64300000000000002</c:v>
                </c:pt>
                <c:pt idx="293">
                  <c:v>0.65500000000000003</c:v>
                </c:pt>
                <c:pt idx="294">
                  <c:v>0.68899999999999995</c:v>
                </c:pt>
                <c:pt idx="295">
                  <c:v>0.68899999999999995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5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200000000000001</c:v>
                </c:pt>
                <c:pt idx="317">
                  <c:v>0.441</c:v>
                </c:pt>
                <c:pt idx="318">
                  <c:v>0.48899999999999999</c:v>
                </c:pt>
                <c:pt idx="319">
                  <c:v>0.507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8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099999999999999</c:v>
                </c:pt>
                <c:pt idx="345">
                  <c:v>0.56399999999999995</c:v>
                </c:pt>
                <c:pt idx="346">
                  <c:v>0.63800000000000001</c:v>
                </c:pt>
                <c:pt idx="347">
                  <c:v>0.646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5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09999999999999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49999999999999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2</c:v>
                </c:pt>
                <c:pt idx="387">
                  <c:v>1.296</c:v>
                </c:pt>
                <c:pt idx="388">
                  <c:v>1.2349999999999999</c:v>
                </c:pt>
                <c:pt idx="389">
                  <c:v>1.1919999999999999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3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5</c:v>
                </c:pt>
                <c:pt idx="401">
                  <c:v>1.135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4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6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0.999</c:v>
                </c:pt>
                <c:pt idx="419">
                  <c:v>0.92800000000000005</c:v>
                </c:pt>
                <c:pt idx="420">
                  <c:v>0.924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299999999999995</c:v>
                </c:pt>
                <c:pt idx="424">
                  <c:v>0.97699999999999998</c:v>
                </c:pt>
                <c:pt idx="425">
                  <c:v>0.96599999999999997</c:v>
                </c:pt>
                <c:pt idx="426">
                  <c:v>0.942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7999999999999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59999999999999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4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4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2900000000000005</c:v>
                </c:pt>
                <c:pt idx="469">
                  <c:v>0.99399999999999999</c:v>
                </c:pt>
                <c:pt idx="470">
                  <c:v>0.92800000000000005</c:v>
                </c:pt>
                <c:pt idx="471">
                  <c:v>0.836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1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4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</c:v>
                </c:pt>
                <c:pt idx="502">
                  <c:v>1</c:v>
                </c:pt>
                <c:pt idx="503">
                  <c:v>0.89700000000000002</c:v>
                </c:pt>
                <c:pt idx="504">
                  <c:v>0.879</c:v>
                </c:pt>
                <c:pt idx="505">
                  <c:v>0.91500000000000004</c:v>
                </c:pt>
                <c:pt idx="506">
                  <c:v>0.88300000000000001</c:v>
                </c:pt>
                <c:pt idx="507">
                  <c:v>0.85899999999999999</c:v>
                </c:pt>
                <c:pt idx="508">
                  <c:v>0.91900000000000004</c:v>
                </c:pt>
                <c:pt idx="509">
                  <c:v>0.97699999999999998</c:v>
                </c:pt>
                <c:pt idx="510">
                  <c:v>1.008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400000000000003</c:v>
                </c:pt>
                <c:pt idx="519">
                  <c:v>0.987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5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6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8800000000000001</c:v>
                </c:pt>
                <c:pt idx="534">
                  <c:v>0.86599999999999999</c:v>
                </c:pt>
                <c:pt idx="535">
                  <c:v>0.822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300000000000001</c:v>
                </c:pt>
                <c:pt idx="547">
                  <c:v>0.63200000000000001</c:v>
                </c:pt>
                <c:pt idx="548">
                  <c:v>0.590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499999999999997</c:v>
                </c:pt>
                <c:pt idx="552">
                  <c:v>0.65400000000000003</c:v>
                </c:pt>
                <c:pt idx="553">
                  <c:v>0.61499999999999999</c:v>
                </c:pt>
                <c:pt idx="554">
                  <c:v>0.65300000000000002</c:v>
                </c:pt>
                <c:pt idx="555">
                  <c:v>0.64300000000000002</c:v>
                </c:pt>
                <c:pt idx="556">
                  <c:v>0.57999999999999996</c:v>
                </c:pt>
                <c:pt idx="557">
                  <c:v>0.56399999999999995</c:v>
                </c:pt>
                <c:pt idx="558">
                  <c:v>0.52300000000000002</c:v>
                </c:pt>
                <c:pt idx="559">
                  <c:v>0.53900000000000003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3200000000000001</c:v>
                </c:pt>
                <c:pt idx="1187">
                  <c:v>0.624</c:v>
                </c:pt>
                <c:pt idx="1188">
                  <c:v>0.67700000000000005</c:v>
                </c:pt>
                <c:pt idx="1189">
                  <c:v>0.71399999999999997</c:v>
                </c:pt>
                <c:pt idx="1190">
                  <c:v>0.7</c:v>
                </c:pt>
                <c:pt idx="1191">
                  <c:v>0.69299999999999995</c:v>
                </c:pt>
                <c:pt idx="1192">
                  <c:v>0.69699999999999995</c:v>
                </c:pt>
                <c:pt idx="1193">
                  <c:v>0.69899999999999995</c:v>
                </c:pt>
                <c:pt idx="1194">
                  <c:v>0.74399999999999999</c:v>
                </c:pt>
                <c:pt idx="1195">
                  <c:v>0.72899999999999998</c:v>
                </c:pt>
                <c:pt idx="1196">
                  <c:v>0.77500000000000002</c:v>
                </c:pt>
                <c:pt idx="1197">
                  <c:v>0.77900000000000003</c:v>
                </c:pt>
                <c:pt idx="1198">
                  <c:v>0.73599999999999999</c:v>
                </c:pt>
                <c:pt idx="1199">
                  <c:v>0.71199999999999997</c:v>
                </c:pt>
                <c:pt idx="1200">
                  <c:v>0.72599999999999998</c:v>
                </c:pt>
                <c:pt idx="1201">
                  <c:v>0.72699999999999998</c:v>
                </c:pt>
                <c:pt idx="1202">
                  <c:v>0.71</c:v>
                </c:pt>
                <c:pt idx="1203">
                  <c:v>0.66700000000000004</c:v>
                </c:pt>
                <c:pt idx="1204">
                  <c:v>0.67800000000000005</c:v>
                </c:pt>
                <c:pt idx="1205">
                  <c:v>0.68</c:v>
                </c:pt>
                <c:pt idx="1206">
                  <c:v>0.66600000000000004</c:v>
                </c:pt>
                <c:pt idx="1207">
                  <c:v>0.67300000000000004</c:v>
                </c:pt>
                <c:pt idx="1208">
                  <c:v>0.66200000000000003</c:v>
                </c:pt>
                <c:pt idx="1209">
                  <c:v>0.65100000000000002</c:v>
                </c:pt>
                <c:pt idx="1210">
                  <c:v>0.67</c:v>
                </c:pt>
                <c:pt idx="1211">
                  <c:v>0.68400000000000005</c:v>
                </c:pt>
                <c:pt idx="1212">
                  <c:v>0.67500000000000004</c:v>
                </c:pt>
                <c:pt idx="1213">
                  <c:v>0.68300000000000005</c:v>
                </c:pt>
                <c:pt idx="1214">
                  <c:v>0.71099999999999997</c:v>
                </c:pt>
                <c:pt idx="1215">
                  <c:v>0.71699999999999997</c:v>
                </c:pt>
                <c:pt idx="1216">
                  <c:v>0.73299999999999998</c:v>
                </c:pt>
                <c:pt idx="1217">
                  <c:v>0.69</c:v>
                </c:pt>
                <c:pt idx="1218">
                  <c:v>0.68</c:v>
                </c:pt>
                <c:pt idx="1219">
                  <c:v>0.69199999999999995</c:v>
                </c:pt>
                <c:pt idx="1220">
                  <c:v>0.69</c:v>
                </c:pt>
                <c:pt idx="1221">
                  <c:v>0.71599999999999997</c:v>
                </c:pt>
                <c:pt idx="1222">
                  <c:v>0.69299999999999995</c:v>
                </c:pt>
                <c:pt idx="1223">
                  <c:v>0.71799999999999997</c:v>
                </c:pt>
                <c:pt idx="1224">
                  <c:v>0.71</c:v>
                </c:pt>
                <c:pt idx="1225">
                  <c:v>0.73599999999999999</c:v>
                </c:pt>
                <c:pt idx="1226">
                  <c:v>0.71699999999999997</c:v>
                </c:pt>
                <c:pt idx="1227">
                  <c:v>0.73099999999999998</c:v>
                </c:pt>
                <c:pt idx="1228">
                  <c:v>0.76500000000000001</c:v>
                </c:pt>
                <c:pt idx="1229">
                  <c:v>0.77</c:v>
                </c:pt>
                <c:pt idx="1230">
                  <c:v>0.78700000000000003</c:v>
                </c:pt>
                <c:pt idx="1231">
                  <c:v>0.79700000000000004</c:v>
                </c:pt>
                <c:pt idx="1232">
                  <c:v>0.78600000000000003</c:v>
                </c:pt>
                <c:pt idx="1233">
                  <c:v>0.77700000000000002</c:v>
                </c:pt>
                <c:pt idx="1234">
                  <c:v>0.82799999999999996</c:v>
                </c:pt>
                <c:pt idx="1235">
                  <c:v>0.85399999999999998</c:v>
                </c:pt>
                <c:pt idx="1236">
                  <c:v>0.84099999999999997</c:v>
                </c:pt>
                <c:pt idx="1237">
                  <c:v>0.84299999999999997</c:v>
                </c:pt>
                <c:pt idx="1238">
                  <c:v>0.80200000000000005</c:v>
                </c:pt>
                <c:pt idx="1239">
                  <c:v>0.82399999999999995</c:v>
                </c:pt>
                <c:pt idx="1240">
                  <c:v>0.78300000000000003</c:v>
                </c:pt>
                <c:pt idx="1241">
                  <c:v>0.81699999999999995</c:v>
                </c:pt>
                <c:pt idx="1242">
                  <c:v>0.872</c:v>
                </c:pt>
                <c:pt idx="1243">
                  <c:v>0.90300000000000002</c:v>
                </c:pt>
                <c:pt idx="1244">
                  <c:v>0.872</c:v>
                </c:pt>
                <c:pt idx="1245">
                  <c:v>0.88800000000000001</c:v>
                </c:pt>
                <c:pt idx="1246">
                  <c:v>0.89900000000000002</c:v>
                </c:pt>
                <c:pt idx="1247">
                  <c:v>0.879</c:v>
                </c:pt>
                <c:pt idx="1248">
                  <c:v>0.86399999999999999</c:v>
                </c:pt>
                <c:pt idx="1249">
                  <c:v>0.86599999999999999</c:v>
                </c:pt>
                <c:pt idx="1250">
                  <c:v>0.84</c:v>
                </c:pt>
                <c:pt idx="1251">
                  <c:v>0.81299999999999994</c:v>
                </c:pt>
                <c:pt idx="1252">
                  <c:v>0.79500000000000004</c:v>
                </c:pt>
                <c:pt idx="1253">
                  <c:v>0.83699999999999997</c:v>
                </c:pt>
                <c:pt idx="1254">
                  <c:v>0.81799999999999995</c:v>
                </c:pt>
                <c:pt idx="1255">
                  <c:v>0.78400000000000003</c:v>
                </c:pt>
                <c:pt idx="1256">
                  <c:v>0.76900000000000002</c:v>
                </c:pt>
                <c:pt idx="1257">
                  <c:v>0.76900000000000002</c:v>
                </c:pt>
                <c:pt idx="1258">
                  <c:v>0.73599999999999999</c:v>
                </c:pt>
                <c:pt idx="1259">
                  <c:v>0.74</c:v>
                </c:pt>
                <c:pt idx="1260">
                  <c:v>0.7409999999999999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  <c:pt idx="1845">
                  <c:v>-0.309</c:v>
                </c:pt>
                <c:pt idx="1846">
                  <c:v>-0.30599999999999999</c:v>
                </c:pt>
                <c:pt idx="1847">
                  <c:v>-0.28199999999999997</c:v>
                </c:pt>
                <c:pt idx="1848">
                  <c:v>-0.28100000000000003</c:v>
                </c:pt>
                <c:pt idx="1849">
                  <c:v>-0.254</c:v>
                </c:pt>
                <c:pt idx="1850">
                  <c:v>-0.23899999999999999</c:v>
                </c:pt>
                <c:pt idx="1851">
                  <c:v>-0.23799999999999999</c:v>
                </c:pt>
                <c:pt idx="1852">
                  <c:v>-0.23</c:v>
                </c:pt>
                <c:pt idx="1853">
                  <c:v>-0.22800000000000001</c:v>
                </c:pt>
                <c:pt idx="1854">
                  <c:v>-0.22600000000000001</c:v>
                </c:pt>
                <c:pt idx="1855">
                  <c:v>-0.21299999999999999</c:v>
                </c:pt>
                <c:pt idx="1856">
                  <c:v>-0.23499999999999999</c:v>
                </c:pt>
                <c:pt idx="1857">
                  <c:v>-0.2</c:v>
                </c:pt>
                <c:pt idx="1858">
                  <c:v>-0.156</c:v>
                </c:pt>
                <c:pt idx="1859">
                  <c:v>-0.11799999999999999</c:v>
                </c:pt>
                <c:pt idx="1860">
                  <c:v>-0.129</c:v>
                </c:pt>
                <c:pt idx="1861">
                  <c:v>-8.5000000000000006E-2</c:v>
                </c:pt>
                <c:pt idx="1862">
                  <c:v>-5.8999999999999997E-2</c:v>
                </c:pt>
                <c:pt idx="1863">
                  <c:v>-9.4E-2</c:v>
                </c:pt>
                <c:pt idx="1864">
                  <c:v>-6.3E-2</c:v>
                </c:pt>
                <c:pt idx="1865">
                  <c:v>-4.8000000000000001E-2</c:v>
                </c:pt>
                <c:pt idx="1866">
                  <c:v>2.5999999999999999E-2</c:v>
                </c:pt>
                <c:pt idx="1867">
                  <c:v>-1.2E-2</c:v>
                </c:pt>
                <c:pt idx="1868">
                  <c:v>-9.8000000000000004E-2</c:v>
                </c:pt>
                <c:pt idx="1869">
                  <c:v>-0.113</c:v>
                </c:pt>
                <c:pt idx="1870">
                  <c:v>-4.3999999999999997E-2</c:v>
                </c:pt>
                <c:pt idx="1871">
                  <c:v>-6.3E-2</c:v>
                </c:pt>
                <c:pt idx="1872">
                  <c:v>-0.05</c:v>
                </c:pt>
                <c:pt idx="1873">
                  <c:v>-3.4000000000000002E-2</c:v>
                </c:pt>
                <c:pt idx="1874">
                  <c:v>-5.8999999999999997E-2</c:v>
                </c:pt>
                <c:pt idx="1875">
                  <c:v>-6.6000000000000003E-2</c:v>
                </c:pt>
                <c:pt idx="1876">
                  <c:v>-9.5000000000000001E-2</c:v>
                </c:pt>
                <c:pt idx="1877">
                  <c:v>-6.8000000000000005E-2</c:v>
                </c:pt>
                <c:pt idx="1878">
                  <c:v>-9.0999999999999998E-2</c:v>
                </c:pt>
                <c:pt idx="1879">
                  <c:v>-8.6999999999999994E-2</c:v>
                </c:pt>
                <c:pt idx="1880">
                  <c:v>-3.6999999999999998E-2</c:v>
                </c:pt>
                <c:pt idx="1881">
                  <c:v>-1.9E-2</c:v>
                </c:pt>
                <c:pt idx="1882">
                  <c:v>-4.9000000000000002E-2</c:v>
                </c:pt>
                <c:pt idx="1883">
                  <c:v>-6.2E-2</c:v>
                </c:pt>
                <c:pt idx="1884">
                  <c:v>-9.5000000000000001E-2</c:v>
                </c:pt>
                <c:pt idx="1885">
                  <c:v>-0.111</c:v>
                </c:pt>
                <c:pt idx="1886">
                  <c:v>-0.13700000000000001</c:v>
                </c:pt>
                <c:pt idx="1887">
                  <c:v>-0.105</c:v>
                </c:pt>
                <c:pt idx="1888">
                  <c:v>-7.1999999999999995E-2</c:v>
                </c:pt>
                <c:pt idx="1889">
                  <c:v>-4.3999999999999997E-2</c:v>
                </c:pt>
                <c:pt idx="1890">
                  <c:v>-4.7E-2</c:v>
                </c:pt>
                <c:pt idx="1891">
                  <c:v>-8.1000000000000003E-2</c:v>
                </c:pt>
                <c:pt idx="1892">
                  <c:v>-8.1000000000000003E-2</c:v>
                </c:pt>
                <c:pt idx="1893">
                  <c:v>-8.1000000000000003E-2</c:v>
                </c:pt>
                <c:pt idx="1894">
                  <c:v>-6.4000000000000001E-2</c:v>
                </c:pt>
                <c:pt idx="1895">
                  <c:v>-7.4999999999999997E-2</c:v>
                </c:pt>
                <c:pt idx="1896">
                  <c:v>-8.3000000000000004E-2</c:v>
                </c:pt>
                <c:pt idx="1897">
                  <c:v>-4.5999999999999999E-2</c:v>
                </c:pt>
                <c:pt idx="1898">
                  <c:v>-3.4000000000000002E-2</c:v>
                </c:pt>
                <c:pt idx="1899">
                  <c:v>-3.5000000000000003E-2</c:v>
                </c:pt>
                <c:pt idx="1900">
                  <c:v>-2E-3</c:v>
                </c:pt>
                <c:pt idx="1901">
                  <c:v>-3.5999999999999997E-2</c:v>
                </c:pt>
                <c:pt idx="1902">
                  <c:v>-1.0999999999999999E-2</c:v>
                </c:pt>
                <c:pt idx="1903">
                  <c:v>1.2E-2</c:v>
                </c:pt>
                <c:pt idx="1904">
                  <c:v>7.5999999999999998E-2</c:v>
                </c:pt>
                <c:pt idx="1905">
                  <c:v>7.2999999999999995E-2</c:v>
                </c:pt>
                <c:pt idx="1906">
                  <c:v>8.3000000000000004E-2</c:v>
                </c:pt>
                <c:pt idx="1907">
                  <c:v>7.9000000000000001E-2</c:v>
                </c:pt>
                <c:pt idx="1908">
                  <c:v>8.3000000000000004E-2</c:v>
                </c:pt>
                <c:pt idx="1909">
                  <c:v>9.0999999999999998E-2</c:v>
                </c:pt>
                <c:pt idx="1910">
                  <c:v>0.112</c:v>
                </c:pt>
                <c:pt idx="1911">
                  <c:v>0.155</c:v>
                </c:pt>
                <c:pt idx="1912">
                  <c:v>0.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64-4490-A370-C9FE2974B039}"/>
            </c:ext>
          </c:extLst>
        </c:ser>
        <c:ser>
          <c:idx val="2"/>
          <c:order val="2"/>
          <c:tx>
            <c:strRef>
              <c:f>'G IV.6.16.'!$J$8</c:f>
              <c:strCache>
                <c:ptCount val="1"/>
                <c:pt idx="0">
                  <c:v>Spain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6.'!$G$10:$G$1922</c:f>
              <c:numCache>
                <c:formatCode>m/d/yyyy</c:formatCode>
                <c:ptCount val="19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</c:numCache>
            </c:numRef>
          </c:cat>
          <c:val>
            <c:numRef>
              <c:f>'G IV.6.16.'!$J$10:$J$1922</c:f>
              <c:numCache>
                <c:formatCode>0.0</c:formatCode>
                <c:ptCount val="1913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5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62</c:v>
                </c:pt>
                <c:pt idx="1187">
                  <c:v>1.278</c:v>
                </c:pt>
                <c:pt idx="1188">
                  <c:v>1.31</c:v>
                </c:pt>
                <c:pt idx="1189">
                  <c:v>1.377</c:v>
                </c:pt>
                <c:pt idx="1190">
                  <c:v>1.3679999999999999</c:v>
                </c:pt>
                <c:pt idx="1191">
                  <c:v>1.3479999999999999</c:v>
                </c:pt>
                <c:pt idx="1192">
                  <c:v>1.3599999999999999</c:v>
                </c:pt>
                <c:pt idx="1193">
                  <c:v>1.37</c:v>
                </c:pt>
                <c:pt idx="1194">
                  <c:v>1.423</c:v>
                </c:pt>
                <c:pt idx="1195">
                  <c:v>1.3959999999999999</c:v>
                </c:pt>
                <c:pt idx="1196">
                  <c:v>1.4510000000000001</c:v>
                </c:pt>
                <c:pt idx="1197">
                  <c:v>1.454</c:v>
                </c:pt>
                <c:pt idx="1198">
                  <c:v>1.419</c:v>
                </c:pt>
                <c:pt idx="1199">
                  <c:v>1.3940000000000001</c:v>
                </c:pt>
                <c:pt idx="1200">
                  <c:v>1.391</c:v>
                </c:pt>
                <c:pt idx="1201">
                  <c:v>1.4039999999999999</c:v>
                </c:pt>
                <c:pt idx="1202">
                  <c:v>1.391</c:v>
                </c:pt>
                <c:pt idx="1203">
                  <c:v>1.403</c:v>
                </c:pt>
                <c:pt idx="1204">
                  <c:v>1.45</c:v>
                </c:pt>
                <c:pt idx="1205">
                  <c:v>1.411</c:v>
                </c:pt>
                <c:pt idx="1206">
                  <c:v>1.444</c:v>
                </c:pt>
                <c:pt idx="1207">
                  <c:v>1.44</c:v>
                </c:pt>
                <c:pt idx="1208">
                  <c:v>1.446</c:v>
                </c:pt>
                <c:pt idx="1209">
                  <c:v>1.3860000000000001</c:v>
                </c:pt>
                <c:pt idx="1210">
                  <c:v>1.3639999999999999</c:v>
                </c:pt>
                <c:pt idx="1211">
                  <c:v>1.3780000000000001</c:v>
                </c:pt>
                <c:pt idx="1212">
                  <c:v>1.37</c:v>
                </c:pt>
                <c:pt idx="1213">
                  <c:v>1.3900000000000001</c:v>
                </c:pt>
                <c:pt idx="1214">
                  <c:v>1.4060000000000001</c:v>
                </c:pt>
                <c:pt idx="1215">
                  <c:v>1.452</c:v>
                </c:pt>
                <c:pt idx="1216">
                  <c:v>1.462</c:v>
                </c:pt>
                <c:pt idx="1217">
                  <c:v>1.468</c:v>
                </c:pt>
                <c:pt idx="1218">
                  <c:v>1.468</c:v>
                </c:pt>
                <c:pt idx="1219">
                  <c:v>1.448</c:v>
                </c:pt>
                <c:pt idx="1220">
                  <c:v>1.4259999999999999</c:v>
                </c:pt>
                <c:pt idx="1221">
                  <c:v>1.4450000000000001</c:v>
                </c:pt>
                <c:pt idx="1222">
                  <c:v>1.446</c:v>
                </c:pt>
                <c:pt idx="1223">
                  <c:v>1.4590000000000001</c:v>
                </c:pt>
                <c:pt idx="1224">
                  <c:v>1.45</c:v>
                </c:pt>
                <c:pt idx="1225">
                  <c:v>1.464</c:v>
                </c:pt>
                <c:pt idx="1226">
                  <c:v>1.46</c:v>
                </c:pt>
                <c:pt idx="1227">
                  <c:v>1.466</c:v>
                </c:pt>
                <c:pt idx="1228">
                  <c:v>1.4830000000000001</c:v>
                </c:pt>
                <c:pt idx="1229">
                  <c:v>1.4849999999999999</c:v>
                </c:pt>
                <c:pt idx="1230">
                  <c:v>1.5030000000000001</c:v>
                </c:pt>
                <c:pt idx="1231">
                  <c:v>1.524</c:v>
                </c:pt>
                <c:pt idx="1232">
                  <c:v>1.508</c:v>
                </c:pt>
                <c:pt idx="1233">
                  <c:v>1.4910000000000001</c:v>
                </c:pt>
                <c:pt idx="1234">
                  <c:v>1.5209999999999999</c:v>
                </c:pt>
                <c:pt idx="1235">
                  <c:v>1.5230000000000001</c:v>
                </c:pt>
                <c:pt idx="1236">
                  <c:v>1.5209999999999999</c:v>
                </c:pt>
                <c:pt idx="1237">
                  <c:v>1.5030000000000001</c:v>
                </c:pt>
                <c:pt idx="1238">
                  <c:v>1.498</c:v>
                </c:pt>
                <c:pt idx="1239">
                  <c:v>1.528</c:v>
                </c:pt>
                <c:pt idx="1240">
                  <c:v>1.5369999999999999</c:v>
                </c:pt>
                <c:pt idx="1241">
                  <c:v>1.534</c:v>
                </c:pt>
                <c:pt idx="1242">
                  <c:v>1.56</c:v>
                </c:pt>
                <c:pt idx="1243">
                  <c:v>1.575</c:v>
                </c:pt>
                <c:pt idx="1244">
                  <c:v>1.589</c:v>
                </c:pt>
                <c:pt idx="1245">
                  <c:v>1.5979999999999999</c:v>
                </c:pt>
                <c:pt idx="1246">
                  <c:v>1.6099999999999999</c:v>
                </c:pt>
                <c:pt idx="1247">
                  <c:v>1.641</c:v>
                </c:pt>
                <c:pt idx="1248">
                  <c:v>1.6720000000000002</c:v>
                </c:pt>
                <c:pt idx="1249">
                  <c:v>1.677</c:v>
                </c:pt>
                <c:pt idx="1250">
                  <c:v>1.641</c:v>
                </c:pt>
                <c:pt idx="1251">
                  <c:v>1.647</c:v>
                </c:pt>
                <c:pt idx="1252">
                  <c:v>1.7250000000000001</c:v>
                </c:pt>
                <c:pt idx="1253">
                  <c:v>1.73</c:v>
                </c:pt>
                <c:pt idx="1254">
                  <c:v>1.6930000000000001</c:v>
                </c:pt>
                <c:pt idx="1255">
                  <c:v>1.6600000000000001</c:v>
                </c:pt>
                <c:pt idx="1256">
                  <c:v>1.6219999999999999</c:v>
                </c:pt>
                <c:pt idx="1257">
                  <c:v>1.5840000000000001</c:v>
                </c:pt>
                <c:pt idx="1258">
                  <c:v>1.5659999999999998</c:v>
                </c:pt>
                <c:pt idx="1259">
                  <c:v>1.5409999999999999</c:v>
                </c:pt>
                <c:pt idx="1260">
                  <c:v>1.56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  <c:pt idx="1845">
                  <c:v>7.2999999999999995E-2</c:v>
                </c:pt>
                <c:pt idx="1846">
                  <c:v>7.1999999999999995E-2</c:v>
                </c:pt>
                <c:pt idx="1847">
                  <c:v>9.7000000000000003E-2</c:v>
                </c:pt>
                <c:pt idx="1848">
                  <c:v>9.2999999999999999E-2</c:v>
                </c:pt>
                <c:pt idx="1849">
                  <c:v>0.115</c:v>
                </c:pt>
                <c:pt idx="1850">
                  <c:v>0.125</c:v>
                </c:pt>
                <c:pt idx="1851">
                  <c:v>0.121</c:v>
                </c:pt>
                <c:pt idx="1852">
                  <c:v>0.122</c:v>
                </c:pt>
                <c:pt idx="1853">
                  <c:v>0.125</c:v>
                </c:pt>
                <c:pt idx="1854">
                  <c:v>0.129</c:v>
                </c:pt>
                <c:pt idx="1855">
                  <c:v>0.14499999999999999</c:v>
                </c:pt>
                <c:pt idx="1856">
                  <c:v>0.12</c:v>
                </c:pt>
                <c:pt idx="1857">
                  <c:v>0.156</c:v>
                </c:pt>
                <c:pt idx="1858">
                  <c:v>0.25800000000000001</c:v>
                </c:pt>
                <c:pt idx="1859">
                  <c:v>0.29299999999999998</c:v>
                </c:pt>
                <c:pt idx="1860">
                  <c:v>0.28699999999999998</c:v>
                </c:pt>
                <c:pt idx="1861">
                  <c:v>0.33800000000000002</c:v>
                </c:pt>
                <c:pt idx="1862">
                  <c:v>0.35399999999999998</c:v>
                </c:pt>
                <c:pt idx="1863">
                  <c:v>0.32400000000000001</c:v>
                </c:pt>
                <c:pt idx="1864">
                  <c:v>0.36199999999999999</c:v>
                </c:pt>
                <c:pt idx="1865">
                  <c:v>0.38900000000000001</c:v>
                </c:pt>
                <c:pt idx="1866">
                  <c:v>0.47299999999999998</c:v>
                </c:pt>
                <c:pt idx="1867">
                  <c:v>0.42</c:v>
                </c:pt>
                <c:pt idx="1868">
                  <c:v>0.32200000000000001</c:v>
                </c:pt>
                <c:pt idx="1869">
                  <c:v>0.317</c:v>
                </c:pt>
                <c:pt idx="1870">
                  <c:v>0.38700000000000001</c:v>
                </c:pt>
                <c:pt idx="1871">
                  <c:v>0.377</c:v>
                </c:pt>
                <c:pt idx="1872">
                  <c:v>0.39100000000000001</c:v>
                </c:pt>
                <c:pt idx="1873">
                  <c:v>0.39700000000000002</c:v>
                </c:pt>
                <c:pt idx="1874">
                  <c:v>0.36199999999999999</c:v>
                </c:pt>
                <c:pt idx="1875">
                  <c:v>0.35</c:v>
                </c:pt>
                <c:pt idx="1876">
                  <c:v>0.29399999999999998</c:v>
                </c:pt>
                <c:pt idx="1877">
                  <c:v>0.32700000000000001</c:v>
                </c:pt>
                <c:pt idx="1878">
                  <c:v>0.29699999999999999</c:v>
                </c:pt>
                <c:pt idx="1879">
                  <c:v>0.313</c:v>
                </c:pt>
                <c:pt idx="1880">
                  <c:v>0.375</c:v>
                </c:pt>
                <c:pt idx="1881">
                  <c:v>0.373</c:v>
                </c:pt>
                <c:pt idx="1882">
                  <c:v>0.34499999999999997</c:v>
                </c:pt>
                <c:pt idx="1883">
                  <c:v>0.33600000000000002</c:v>
                </c:pt>
                <c:pt idx="1884">
                  <c:v>0.29199999999999998</c:v>
                </c:pt>
                <c:pt idx="1885">
                  <c:v>0.27300000000000002</c:v>
                </c:pt>
                <c:pt idx="1886">
                  <c:v>0.26100000000000001</c:v>
                </c:pt>
                <c:pt idx="1887">
                  <c:v>0.28499999999999998</c:v>
                </c:pt>
                <c:pt idx="1888">
                  <c:v>0.311</c:v>
                </c:pt>
                <c:pt idx="1889">
                  <c:v>0.34100000000000003</c:v>
                </c:pt>
                <c:pt idx="1890">
                  <c:v>0.33500000000000002</c:v>
                </c:pt>
                <c:pt idx="1891">
                  <c:v>0.307</c:v>
                </c:pt>
                <c:pt idx="1892">
                  <c:v>0.307</c:v>
                </c:pt>
                <c:pt idx="1893">
                  <c:v>0.307</c:v>
                </c:pt>
                <c:pt idx="1894">
                  <c:v>0.34399999999999997</c:v>
                </c:pt>
                <c:pt idx="1895">
                  <c:v>0.34</c:v>
                </c:pt>
                <c:pt idx="1896">
                  <c:v>0.33300000000000002</c:v>
                </c:pt>
                <c:pt idx="1897">
                  <c:v>0.376</c:v>
                </c:pt>
                <c:pt idx="1898">
                  <c:v>0.38700000000000001</c:v>
                </c:pt>
                <c:pt idx="1899">
                  <c:v>0.38600000000000001</c:v>
                </c:pt>
                <c:pt idx="1900">
                  <c:v>0.41399999999999998</c:v>
                </c:pt>
                <c:pt idx="1901">
                  <c:v>0.373</c:v>
                </c:pt>
                <c:pt idx="1902">
                  <c:v>0.39100000000000001</c:v>
                </c:pt>
                <c:pt idx="1903">
                  <c:v>0.41299999999999998</c:v>
                </c:pt>
                <c:pt idx="1904">
                  <c:v>0.40200000000000002</c:v>
                </c:pt>
                <c:pt idx="1905">
                  <c:v>0.39100000000000001</c:v>
                </c:pt>
                <c:pt idx="1906">
                  <c:v>0.39</c:v>
                </c:pt>
                <c:pt idx="1907">
                  <c:v>0.39600000000000002</c:v>
                </c:pt>
                <c:pt idx="1908">
                  <c:v>0.39900000000000002</c:v>
                </c:pt>
                <c:pt idx="1909">
                  <c:v>0.41399999999999998</c:v>
                </c:pt>
                <c:pt idx="1910">
                  <c:v>0.43099999999999999</c:v>
                </c:pt>
                <c:pt idx="1911">
                  <c:v>0.47299999999999998</c:v>
                </c:pt>
                <c:pt idx="1912">
                  <c:v>0.473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64-4490-A370-C9FE2974B039}"/>
            </c:ext>
          </c:extLst>
        </c:ser>
        <c:ser>
          <c:idx val="3"/>
          <c:order val="3"/>
          <c:tx>
            <c:strRef>
              <c:f>'G IV.6.16.'!$K$8</c:f>
              <c:strCache>
                <c:ptCount val="1"/>
                <c:pt idx="0">
                  <c:v>Italy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6.'!$G$10:$G$1922</c:f>
              <c:numCache>
                <c:formatCode>m/d/yyyy</c:formatCode>
                <c:ptCount val="19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</c:numCache>
            </c:numRef>
          </c:cat>
          <c:val>
            <c:numRef>
              <c:f>'G IV.6.16.'!$K$10:$K$1922</c:f>
              <c:numCache>
                <c:formatCode>0.0</c:formatCode>
                <c:ptCount val="1913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69999999999999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4820000000000002</c:v>
                </c:pt>
                <c:pt idx="1187">
                  <c:v>2.5019999999999998</c:v>
                </c:pt>
                <c:pt idx="1188">
                  <c:v>2.585</c:v>
                </c:pt>
                <c:pt idx="1189">
                  <c:v>2.6360000000000001</c:v>
                </c:pt>
                <c:pt idx="1190">
                  <c:v>2.68</c:v>
                </c:pt>
                <c:pt idx="1191">
                  <c:v>2.6739999999999999</c:v>
                </c:pt>
                <c:pt idx="1192">
                  <c:v>2.7010000000000001</c:v>
                </c:pt>
                <c:pt idx="1193">
                  <c:v>2.7389999999999999</c:v>
                </c:pt>
                <c:pt idx="1194">
                  <c:v>2.782</c:v>
                </c:pt>
                <c:pt idx="1195">
                  <c:v>2.7160000000000002</c:v>
                </c:pt>
                <c:pt idx="1196">
                  <c:v>2.7839999999999998</c:v>
                </c:pt>
                <c:pt idx="1197">
                  <c:v>2.907</c:v>
                </c:pt>
                <c:pt idx="1198">
                  <c:v>2.9210000000000003</c:v>
                </c:pt>
                <c:pt idx="1199">
                  <c:v>2.9</c:v>
                </c:pt>
                <c:pt idx="1200">
                  <c:v>2.8660000000000001</c:v>
                </c:pt>
                <c:pt idx="1201">
                  <c:v>2.9079999999999999</c:v>
                </c:pt>
                <c:pt idx="1202">
                  <c:v>2.8940000000000001</c:v>
                </c:pt>
                <c:pt idx="1203">
                  <c:v>2.9859999999999998</c:v>
                </c:pt>
                <c:pt idx="1204">
                  <c:v>3.0950000000000002</c:v>
                </c:pt>
                <c:pt idx="1205">
                  <c:v>3.024</c:v>
                </c:pt>
                <c:pt idx="1206">
                  <c:v>3.161</c:v>
                </c:pt>
                <c:pt idx="1207">
                  <c:v>3.1110000000000002</c:v>
                </c:pt>
                <c:pt idx="1208">
                  <c:v>3.1150000000000002</c:v>
                </c:pt>
                <c:pt idx="1209">
                  <c:v>3.01</c:v>
                </c:pt>
                <c:pt idx="1210">
                  <c:v>2.9830000000000001</c:v>
                </c:pt>
                <c:pt idx="1211">
                  <c:v>3.056</c:v>
                </c:pt>
                <c:pt idx="1212">
                  <c:v>3.0830000000000002</c:v>
                </c:pt>
                <c:pt idx="1213">
                  <c:v>3.145</c:v>
                </c:pt>
                <c:pt idx="1214">
                  <c:v>3.15</c:v>
                </c:pt>
                <c:pt idx="1215">
                  <c:v>3.1819999999999999</c:v>
                </c:pt>
                <c:pt idx="1216">
                  <c:v>3.12</c:v>
                </c:pt>
                <c:pt idx="1217">
                  <c:v>3.2069999999999999</c:v>
                </c:pt>
                <c:pt idx="1218">
                  <c:v>3.2290000000000001</c:v>
                </c:pt>
                <c:pt idx="1219">
                  <c:v>3.157</c:v>
                </c:pt>
                <c:pt idx="1220">
                  <c:v>3.012</c:v>
                </c:pt>
                <c:pt idx="1221">
                  <c:v>2.9290000000000003</c:v>
                </c:pt>
                <c:pt idx="1222">
                  <c:v>3.0539999999999998</c:v>
                </c:pt>
                <c:pt idx="1223">
                  <c:v>3.0310000000000001</c:v>
                </c:pt>
                <c:pt idx="1224">
                  <c:v>2.9060000000000001</c:v>
                </c:pt>
                <c:pt idx="1225">
                  <c:v>2.94</c:v>
                </c:pt>
                <c:pt idx="1226">
                  <c:v>2.9470000000000001</c:v>
                </c:pt>
                <c:pt idx="1227">
                  <c:v>2.948</c:v>
                </c:pt>
                <c:pt idx="1228">
                  <c:v>2.9790000000000001</c:v>
                </c:pt>
                <c:pt idx="1229">
                  <c:v>2.843</c:v>
                </c:pt>
                <c:pt idx="1230">
                  <c:v>2.7869999999999999</c:v>
                </c:pt>
                <c:pt idx="1231">
                  <c:v>2.8490000000000002</c:v>
                </c:pt>
                <c:pt idx="1232">
                  <c:v>2.879</c:v>
                </c:pt>
                <c:pt idx="1233">
                  <c:v>2.827</c:v>
                </c:pt>
                <c:pt idx="1234">
                  <c:v>2.9459999999999997</c:v>
                </c:pt>
                <c:pt idx="1235">
                  <c:v>2.875</c:v>
                </c:pt>
                <c:pt idx="1236">
                  <c:v>2.8559999999999999</c:v>
                </c:pt>
                <c:pt idx="1237">
                  <c:v>2.8849999999999998</c:v>
                </c:pt>
                <c:pt idx="1238">
                  <c:v>3.1429999999999998</c:v>
                </c:pt>
                <c:pt idx="1239">
                  <c:v>3.2949999999999999</c:v>
                </c:pt>
                <c:pt idx="1240">
                  <c:v>3.448</c:v>
                </c:pt>
                <c:pt idx="1241">
                  <c:v>3.31</c:v>
                </c:pt>
                <c:pt idx="1242">
                  <c:v>3.3250000000000002</c:v>
                </c:pt>
                <c:pt idx="1243">
                  <c:v>3.4209999999999998</c:v>
                </c:pt>
                <c:pt idx="1244">
                  <c:v>3.5640000000000001</c:v>
                </c:pt>
                <c:pt idx="1245">
                  <c:v>3.472</c:v>
                </c:pt>
                <c:pt idx="1246">
                  <c:v>3.5030000000000001</c:v>
                </c:pt>
                <c:pt idx="1247">
                  <c:v>3.5609999999999999</c:v>
                </c:pt>
                <c:pt idx="1248">
                  <c:v>3.573</c:v>
                </c:pt>
                <c:pt idx="1249">
                  <c:v>3.5419999999999998</c:v>
                </c:pt>
                <c:pt idx="1250">
                  <c:v>3.45</c:v>
                </c:pt>
                <c:pt idx="1251">
                  <c:v>3.5449999999999999</c:v>
                </c:pt>
                <c:pt idx="1252">
                  <c:v>3.6829999999999998</c:v>
                </c:pt>
                <c:pt idx="1253">
                  <c:v>3.4779999999999998</c:v>
                </c:pt>
                <c:pt idx="1254">
                  <c:v>3.4870000000000001</c:v>
                </c:pt>
                <c:pt idx="1255">
                  <c:v>3.589</c:v>
                </c:pt>
                <c:pt idx="1256">
                  <c:v>3.6019999999999999</c:v>
                </c:pt>
                <c:pt idx="1257">
                  <c:v>3.49</c:v>
                </c:pt>
                <c:pt idx="1258">
                  <c:v>3.4420000000000002</c:v>
                </c:pt>
                <c:pt idx="1259">
                  <c:v>3.335</c:v>
                </c:pt>
                <c:pt idx="1260">
                  <c:v>3.472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  <c:pt idx="1845">
                  <c:v>0.65400000000000003</c:v>
                </c:pt>
                <c:pt idx="1846">
                  <c:v>0.63500000000000001</c:v>
                </c:pt>
                <c:pt idx="1847">
                  <c:v>0.64200000000000002</c:v>
                </c:pt>
                <c:pt idx="1848">
                  <c:v>0.62</c:v>
                </c:pt>
                <c:pt idx="1849">
                  <c:v>0.65</c:v>
                </c:pt>
                <c:pt idx="1850">
                  <c:v>0.58499999999999996</c:v>
                </c:pt>
                <c:pt idx="1851">
                  <c:v>0.54400000000000004</c:v>
                </c:pt>
                <c:pt idx="1852">
                  <c:v>0.53300000000000003</c:v>
                </c:pt>
                <c:pt idx="1853">
                  <c:v>0.50700000000000001</c:v>
                </c:pt>
                <c:pt idx="1854">
                  <c:v>0.51200000000000001</c:v>
                </c:pt>
                <c:pt idx="1855">
                  <c:v>0.503</c:v>
                </c:pt>
                <c:pt idx="1856">
                  <c:v>0.45500000000000002</c:v>
                </c:pt>
                <c:pt idx="1857">
                  <c:v>0.47699999999999998</c:v>
                </c:pt>
                <c:pt idx="1858">
                  <c:v>0.52600000000000002</c:v>
                </c:pt>
                <c:pt idx="1859">
                  <c:v>0.57099999999999995</c:v>
                </c:pt>
                <c:pt idx="1860">
                  <c:v>0.58499999999999996</c:v>
                </c:pt>
                <c:pt idx="1861">
                  <c:v>0.64700000000000002</c:v>
                </c:pt>
                <c:pt idx="1862">
                  <c:v>0.622</c:v>
                </c:pt>
                <c:pt idx="1863">
                  <c:v>0.59599999999999997</c:v>
                </c:pt>
                <c:pt idx="1864">
                  <c:v>0.64300000000000002</c:v>
                </c:pt>
                <c:pt idx="1865">
                  <c:v>0.68500000000000005</c:v>
                </c:pt>
                <c:pt idx="1866">
                  <c:v>0.79800000000000004</c:v>
                </c:pt>
                <c:pt idx="1867">
                  <c:v>0.76</c:v>
                </c:pt>
                <c:pt idx="1868">
                  <c:v>0.65700000000000003</c:v>
                </c:pt>
                <c:pt idx="1869">
                  <c:v>0.67400000000000004</c:v>
                </c:pt>
                <c:pt idx="1870">
                  <c:v>0.754</c:v>
                </c:pt>
                <c:pt idx="1871">
                  <c:v>0.73899999999999999</c:v>
                </c:pt>
                <c:pt idx="1872">
                  <c:v>0.752</c:v>
                </c:pt>
                <c:pt idx="1873">
                  <c:v>0.755</c:v>
                </c:pt>
                <c:pt idx="1874">
                  <c:v>0.69099999999999995</c:v>
                </c:pt>
                <c:pt idx="1875">
                  <c:v>0.67400000000000004</c:v>
                </c:pt>
                <c:pt idx="1876">
                  <c:v>0.6</c:v>
                </c:pt>
                <c:pt idx="1877">
                  <c:v>0.622</c:v>
                </c:pt>
                <c:pt idx="1878">
                  <c:v>0.59699999999999998</c:v>
                </c:pt>
                <c:pt idx="1879">
                  <c:v>0.624</c:v>
                </c:pt>
                <c:pt idx="1880">
                  <c:v>0.69599999999999995</c:v>
                </c:pt>
                <c:pt idx="1881">
                  <c:v>0.68799999999999994</c:v>
                </c:pt>
                <c:pt idx="1882">
                  <c:v>0.66300000000000003</c:v>
                </c:pt>
                <c:pt idx="1883">
                  <c:v>0.64600000000000002</c:v>
                </c:pt>
                <c:pt idx="1884">
                  <c:v>0.60099999999999998</c:v>
                </c:pt>
                <c:pt idx="1885">
                  <c:v>0.59</c:v>
                </c:pt>
                <c:pt idx="1886">
                  <c:v>0.57799999999999996</c:v>
                </c:pt>
                <c:pt idx="1887">
                  <c:v>0.61699999999999999</c:v>
                </c:pt>
                <c:pt idx="1888">
                  <c:v>0.63800000000000001</c:v>
                </c:pt>
                <c:pt idx="1889">
                  <c:v>0.67900000000000005</c:v>
                </c:pt>
                <c:pt idx="1890">
                  <c:v>0.66700000000000004</c:v>
                </c:pt>
                <c:pt idx="1891">
                  <c:v>0.629</c:v>
                </c:pt>
                <c:pt idx="1892">
                  <c:v>0.629</c:v>
                </c:pt>
                <c:pt idx="1893">
                  <c:v>0.629</c:v>
                </c:pt>
                <c:pt idx="1894">
                  <c:v>0.69099999999999995</c:v>
                </c:pt>
                <c:pt idx="1895">
                  <c:v>0.69199999999999995</c:v>
                </c:pt>
                <c:pt idx="1896">
                  <c:v>0.66100000000000003</c:v>
                </c:pt>
                <c:pt idx="1897">
                  <c:v>0.72599999999999998</c:v>
                </c:pt>
                <c:pt idx="1898">
                  <c:v>0.73399999999999999</c:v>
                </c:pt>
                <c:pt idx="1899">
                  <c:v>0.748</c:v>
                </c:pt>
                <c:pt idx="1900">
                  <c:v>0.79300000000000004</c:v>
                </c:pt>
                <c:pt idx="1901">
                  <c:v>0.73</c:v>
                </c:pt>
                <c:pt idx="1902">
                  <c:v>0.746</c:v>
                </c:pt>
                <c:pt idx="1903">
                  <c:v>0.79</c:v>
                </c:pt>
                <c:pt idx="1904">
                  <c:v>0.77800000000000002</c:v>
                </c:pt>
                <c:pt idx="1905">
                  <c:v>0.752</c:v>
                </c:pt>
                <c:pt idx="1906">
                  <c:v>0.754</c:v>
                </c:pt>
                <c:pt idx="1907">
                  <c:v>0.78</c:v>
                </c:pt>
                <c:pt idx="1908">
                  <c:v>0.79800000000000004</c:v>
                </c:pt>
                <c:pt idx="1909">
                  <c:v>0.81899999999999995</c:v>
                </c:pt>
                <c:pt idx="1910">
                  <c:v>0.871</c:v>
                </c:pt>
                <c:pt idx="1911">
                  <c:v>0.91200000000000003</c:v>
                </c:pt>
                <c:pt idx="1912">
                  <c:v>0.903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64-4490-A370-C9FE2974B039}"/>
            </c:ext>
          </c:extLst>
        </c:ser>
        <c:ser>
          <c:idx val="4"/>
          <c:order val="4"/>
          <c:tx>
            <c:strRef>
              <c:f>'G IV.6.16.'!$L$8</c:f>
              <c:strCache>
                <c:ptCount val="1"/>
                <c:pt idx="0">
                  <c:v>Greece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6.'!$G$10:$G$1922</c:f>
              <c:numCache>
                <c:formatCode>m/d/yyyy</c:formatCode>
                <c:ptCount val="19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</c:numCache>
            </c:numRef>
          </c:cat>
          <c:val>
            <c:numRef>
              <c:f>'G IV.6.16.'!$L$10:$L$1922</c:f>
              <c:numCache>
                <c:formatCode>0.0</c:formatCode>
                <c:ptCount val="1913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6609999999999996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8.6549999999999994</c:v>
                </c:pt>
                <c:pt idx="584">
                  <c:v>8.4960000000000004</c:v>
                </c:pt>
                <c:pt idx="585">
                  <c:v>8.4779999999999998</c:v>
                </c:pt>
                <c:pt idx="586">
                  <c:v>8.4659999999999993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39999999999991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5.3579999999999997</c:v>
                </c:pt>
                <c:pt idx="1020">
                  <c:v>5.3540000000000001</c:v>
                </c:pt>
                <c:pt idx="1021">
                  <c:v>5.367</c:v>
                </c:pt>
                <c:pt idx="1022">
                  <c:v>5.3140000000000001</c:v>
                </c:pt>
                <c:pt idx="1023">
                  <c:v>4.7889999999999997</c:v>
                </c:pt>
                <c:pt idx="1024">
                  <c:v>4.774</c:v>
                </c:pt>
                <c:pt idx="1025">
                  <c:v>4.7460000000000004</c:v>
                </c:pt>
                <c:pt idx="1026">
                  <c:v>4.4729999999999999</c:v>
                </c:pt>
                <c:pt idx="1027">
                  <c:v>4.468</c:v>
                </c:pt>
                <c:pt idx="1028">
                  <c:v>4.3390000000000004</c:v>
                </c:pt>
                <c:pt idx="1029">
                  <c:v>4.2370000000000001</c:v>
                </c:pt>
                <c:pt idx="1030">
                  <c:v>4.0810000000000004</c:v>
                </c:pt>
                <c:pt idx="1031">
                  <c:v>3.931</c:v>
                </c:pt>
                <c:pt idx="1032">
                  <c:v>3.9169999999999998</c:v>
                </c:pt>
                <c:pt idx="1033">
                  <c:v>4.0579999999999998</c:v>
                </c:pt>
                <c:pt idx="1034">
                  <c:v>4.069</c:v>
                </c:pt>
                <c:pt idx="1035">
                  <c:v>4.0469999999999997</c:v>
                </c:pt>
                <c:pt idx="1036">
                  <c:v>4.077</c:v>
                </c:pt>
                <c:pt idx="1037">
                  <c:v>4.077</c:v>
                </c:pt>
                <c:pt idx="1038">
                  <c:v>4.077</c:v>
                </c:pt>
                <c:pt idx="1039">
                  <c:v>4.0609999999999999</c:v>
                </c:pt>
                <c:pt idx="1040">
                  <c:v>4.0750000000000002</c:v>
                </c:pt>
                <c:pt idx="1041">
                  <c:v>4.0730000000000004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</c:v>
                </c:pt>
                <c:pt idx="1187">
                  <c:v>3.8420000000000001</c:v>
                </c:pt>
                <c:pt idx="1188">
                  <c:v>3.847</c:v>
                </c:pt>
                <c:pt idx="1189">
                  <c:v>3.83</c:v>
                </c:pt>
                <c:pt idx="1190">
                  <c:v>3.835</c:v>
                </c:pt>
                <c:pt idx="1191">
                  <c:v>3.806</c:v>
                </c:pt>
                <c:pt idx="1192">
                  <c:v>3.819</c:v>
                </c:pt>
                <c:pt idx="1193">
                  <c:v>3.8109999999999999</c:v>
                </c:pt>
                <c:pt idx="1194">
                  <c:v>3.859</c:v>
                </c:pt>
                <c:pt idx="1195">
                  <c:v>3.9379999999999997</c:v>
                </c:pt>
                <c:pt idx="1196">
                  <c:v>3.9409999999999998</c:v>
                </c:pt>
                <c:pt idx="1197">
                  <c:v>4.0529999999999999</c:v>
                </c:pt>
                <c:pt idx="1198">
                  <c:v>4.0599999999999996</c:v>
                </c:pt>
                <c:pt idx="1199">
                  <c:v>3.9670000000000001</c:v>
                </c:pt>
                <c:pt idx="1200">
                  <c:v>3.968</c:v>
                </c:pt>
                <c:pt idx="1201">
                  <c:v>3.9750000000000001</c:v>
                </c:pt>
                <c:pt idx="1202">
                  <c:v>4.0869999999999997</c:v>
                </c:pt>
                <c:pt idx="1203">
                  <c:v>4.1870000000000003</c:v>
                </c:pt>
                <c:pt idx="1204">
                  <c:v>4.2480000000000002</c:v>
                </c:pt>
                <c:pt idx="1205">
                  <c:v>4.2279999999999998</c:v>
                </c:pt>
                <c:pt idx="1206">
                  <c:v>4.2430000000000003</c:v>
                </c:pt>
                <c:pt idx="1207">
                  <c:v>4.2930000000000001</c:v>
                </c:pt>
                <c:pt idx="1208">
                  <c:v>4.3120000000000003</c:v>
                </c:pt>
                <c:pt idx="1209">
                  <c:v>4.2949999999999999</c:v>
                </c:pt>
                <c:pt idx="1210">
                  <c:v>4.2009999999999996</c:v>
                </c:pt>
                <c:pt idx="1211">
                  <c:v>4.1740000000000004</c:v>
                </c:pt>
                <c:pt idx="1212">
                  <c:v>4.1509999999999998</c:v>
                </c:pt>
                <c:pt idx="1213">
                  <c:v>4.1639999999999997</c:v>
                </c:pt>
                <c:pt idx="1214">
                  <c:v>4.1639999999999997</c:v>
                </c:pt>
                <c:pt idx="1215">
                  <c:v>4.1539999999999999</c:v>
                </c:pt>
                <c:pt idx="1216">
                  <c:v>4.2</c:v>
                </c:pt>
                <c:pt idx="1217">
                  <c:v>4.343</c:v>
                </c:pt>
                <c:pt idx="1218">
                  <c:v>4.367</c:v>
                </c:pt>
                <c:pt idx="1219">
                  <c:v>4.423</c:v>
                </c:pt>
                <c:pt idx="1220">
                  <c:v>4.5259999999999998</c:v>
                </c:pt>
                <c:pt idx="1221">
                  <c:v>4.524</c:v>
                </c:pt>
                <c:pt idx="1222">
                  <c:v>4.3860000000000001</c:v>
                </c:pt>
                <c:pt idx="1223">
                  <c:v>4.2679999999999998</c:v>
                </c:pt>
                <c:pt idx="1224">
                  <c:v>4.173</c:v>
                </c:pt>
                <c:pt idx="1225">
                  <c:v>4.0640000000000001</c:v>
                </c:pt>
                <c:pt idx="1226">
                  <c:v>4.0629999999999997</c:v>
                </c:pt>
                <c:pt idx="1227">
                  <c:v>4.0060000000000002</c:v>
                </c:pt>
                <c:pt idx="1228">
                  <c:v>4.0670000000000002</c:v>
                </c:pt>
                <c:pt idx="1229">
                  <c:v>4.0149999999999997</c:v>
                </c:pt>
                <c:pt idx="1230">
                  <c:v>4.0579999999999998</c:v>
                </c:pt>
                <c:pt idx="1231">
                  <c:v>4.0789999999999997</c:v>
                </c:pt>
                <c:pt idx="1232">
                  <c:v>4.0519999999999996</c:v>
                </c:pt>
                <c:pt idx="1233">
                  <c:v>4.048</c:v>
                </c:pt>
                <c:pt idx="1234">
                  <c:v>4.09</c:v>
                </c:pt>
                <c:pt idx="1235">
                  <c:v>4.0460000000000003</c:v>
                </c:pt>
                <c:pt idx="1236">
                  <c:v>4.0250000000000004</c:v>
                </c:pt>
                <c:pt idx="1237">
                  <c:v>4.0220000000000002</c:v>
                </c:pt>
                <c:pt idx="1238">
                  <c:v>4.1520000000000001</c:v>
                </c:pt>
                <c:pt idx="1239">
                  <c:v>4.1929999999999996</c:v>
                </c:pt>
                <c:pt idx="1240">
                  <c:v>4.2770000000000001</c:v>
                </c:pt>
                <c:pt idx="1241">
                  <c:v>4.3780000000000001</c:v>
                </c:pt>
                <c:pt idx="1242">
                  <c:v>4.4669999999999996</c:v>
                </c:pt>
                <c:pt idx="1243">
                  <c:v>4.4800000000000004</c:v>
                </c:pt>
                <c:pt idx="1244">
                  <c:v>4.6109999999999998</c:v>
                </c:pt>
                <c:pt idx="1245">
                  <c:v>4.5579999999999998</c:v>
                </c:pt>
                <c:pt idx="1246">
                  <c:v>4.4400000000000004</c:v>
                </c:pt>
                <c:pt idx="1247">
                  <c:v>4.4719999999999995</c:v>
                </c:pt>
                <c:pt idx="1248">
                  <c:v>4.383</c:v>
                </c:pt>
                <c:pt idx="1249">
                  <c:v>4.3680000000000003</c:v>
                </c:pt>
                <c:pt idx="1250">
                  <c:v>4.2560000000000002</c:v>
                </c:pt>
                <c:pt idx="1251">
                  <c:v>4.3010000000000002</c:v>
                </c:pt>
                <c:pt idx="1252">
                  <c:v>4.4160000000000004</c:v>
                </c:pt>
                <c:pt idx="1253">
                  <c:v>4.3280000000000003</c:v>
                </c:pt>
                <c:pt idx="1254">
                  <c:v>4.3079999999999998</c:v>
                </c:pt>
                <c:pt idx="1255">
                  <c:v>4.29</c:v>
                </c:pt>
                <c:pt idx="1256">
                  <c:v>4.2759999999999998</c:v>
                </c:pt>
                <c:pt idx="1257">
                  <c:v>4.2149999999999999</c:v>
                </c:pt>
                <c:pt idx="1258">
                  <c:v>4.2759999999999998</c:v>
                </c:pt>
                <c:pt idx="1259">
                  <c:v>4.1820000000000004</c:v>
                </c:pt>
                <c:pt idx="1260">
                  <c:v>4.2300000000000004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  <c:pt idx="1845">
                  <c:v>0.67200000000000004</c:v>
                </c:pt>
                <c:pt idx="1846">
                  <c:v>0.67600000000000005</c:v>
                </c:pt>
                <c:pt idx="1847">
                  <c:v>0.67600000000000005</c:v>
                </c:pt>
                <c:pt idx="1848">
                  <c:v>0.66500000000000004</c:v>
                </c:pt>
                <c:pt idx="1849">
                  <c:v>0.66600000000000004</c:v>
                </c:pt>
                <c:pt idx="1850">
                  <c:v>0.63500000000000001</c:v>
                </c:pt>
                <c:pt idx="1851">
                  <c:v>0.64100000000000001</c:v>
                </c:pt>
                <c:pt idx="1852">
                  <c:v>0.755</c:v>
                </c:pt>
                <c:pt idx="1853">
                  <c:v>0.76</c:v>
                </c:pt>
                <c:pt idx="1854">
                  <c:v>0.77100000000000002</c:v>
                </c:pt>
                <c:pt idx="1855">
                  <c:v>0.78300000000000003</c:v>
                </c:pt>
                <c:pt idx="1856">
                  <c:v>0.754</c:v>
                </c:pt>
                <c:pt idx="1857">
                  <c:v>0.748</c:v>
                </c:pt>
                <c:pt idx="1858">
                  <c:v>0.76800000000000002</c:v>
                </c:pt>
                <c:pt idx="1859">
                  <c:v>0.76700000000000002</c:v>
                </c:pt>
                <c:pt idx="1860">
                  <c:v>0.80800000000000005</c:v>
                </c:pt>
                <c:pt idx="1861">
                  <c:v>0.871</c:v>
                </c:pt>
                <c:pt idx="1862">
                  <c:v>0.88600000000000001</c:v>
                </c:pt>
                <c:pt idx="1863">
                  <c:v>0.88100000000000001</c:v>
                </c:pt>
                <c:pt idx="1864">
                  <c:v>0.92600000000000005</c:v>
                </c:pt>
                <c:pt idx="1865">
                  <c:v>1.012</c:v>
                </c:pt>
                <c:pt idx="1866">
                  <c:v>1.1240000000000001</c:v>
                </c:pt>
                <c:pt idx="1867">
                  <c:v>1.1060000000000001</c:v>
                </c:pt>
                <c:pt idx="1868">
                  <c:v>1.0009999999999999</c:v>
                </c:pt>
                <c:pt idx="1869">
                  <c:v>0.996</c:v>
                </c:pt>
                <c:pt idx="1870">
                  <c:v>0.98899999999999999</c:v>
                </c:pt>
                <c:pt idx="1871">
                  <c:v>0.96</c:v>
                </c:pt>
                <c:pt idx="1872">
                  <c:v>0.96</c:v>
                </c:pt>
                <c:pt idx="1873">
                  <c:v>0.94499999999999995</c:v>
                </c:pt>
                <c:pt idx="1874">
                  <c:v>0.89300000000000002</c:v>
                </c:pt>
                <c:pt idx="1875">
                  <c:v>0.83699999999999997</c:v>
                </c:pt>
                <c:pt idx="1876">
                  <c:v>0.77600000000000002</c:v>
                </c:pt>
                <c:pt idx="1877">
                  <c:v>0.81799999999999995</c:v>
                </c:pt>
                <c:pt idx="1878">
                  <c:v>0.82099999999999995</c:v>
                </c:pt>
                <c:pt idx="1879">
                  <c:v>0.86299999999999999</c:v>
                </c:pt>
                <c:pt idx="1880">
                  <c:v>0.96899999999999997</c:v>
                </c:pt>
                <c:pt idx="1881">
                  <c:v>0.95199999999999996</c:v>
                </c:pt>
                <c:pt idx="1882">
                  <c:v>0.91400000000000003</c:v>
                </c:pt>
                <c:pt idx="1883">
                  <c:v>0.90500000000000003</c:v>
                </c:pt>
                <c:pt idx="1884">
                  <c:v>0.85799999999999998</c:v>
                </c:pt>
                <c:pt idx="1885">
                  <c:v>0.85199999999999998</c:v>
                </c:pt>
                <c:pt idx="1886">
                  <c:v>0.85199999999999998</c:v>
                </c:pt>
                <c:pt idx="1887">
                  <c:v>0.85699999999999998</c:v>
                </c:pt>
                <c:pt idx="1888">
                  <c:v>0.86699999999999999</c:v>
                </c:pt>
                <c:pt idx="1889">
                  <c:v>0.88900000000000001</c:v>
                </c:pt>
                <c:pt idx="1890">
                  <c:v>0.86199999999999999</c:v>
                </c:pt>
                <c:pt idx="1891">
                  <c:v>0.81799999999999995</c:v>
                </c:pt>
                <c:pt idx="1892">
                  <c:v>0.81799999999999995</c:v>
                </c:pt>
                <c:pt idx="1893">
                  <c:v>0.81799999999999995</c:v>
                </c:pt>
                <c:pt idx="1894">
                  <c:v>0.84699999999999998</c:v>
                </c:pt>
                <c:pt idx="1895">
                  <c:v>0.85099999999999998</c:v>
                </c:pt>
                <c:pt idx="1896">
                  <c:v>0.82199999999999995</c:v>
                </c:pt>
                <c:pt idx="1897">
                  <c:v>0.86199999999999999</c:v>
                </c:pt>
                <c:pt idx="1898">
                  <c:v>0.872</c:v>
                </c:pt>
                <c:pt idx="1899">
                  <c:v>0.90600000000000003</c:v>
                </c:pt>
                <c:pt idx="1900">
                  <c:v>0.91700000000000004</c:v>
                </c:pt>
                <c:pt idx="1901">
                  <c:v>0.89300000000000002</c:v>
                </c:pt>
                <c:pt idx="1902">
                  <c:v>0.89600000000000002</c:v>
                </c:pt>
                <c:pt idx="1903">
                  <c:v>0.90400000000000003</c:v>
                </c:pt>
                <c:pt idx="1904">
                  <c:v>0.90900000000000003</c:v>
                </c:pt>
                <c:pt idx="1905">
                  <c:v>0.89400000000000002</c:v>
                </c:pt>
                <c:pt idx="1906">
                  <c:v>0.88800000000000001</c:v>
                </c:pt>
                <c:pt idx="1907">
                  <c:v>0.89600000000000002</c:v>
                </c:pt>
                <c:pt idx="1908">
                  <c:v>0.89800000000000002</c:v>
                </c:pt>
                <c:pt idx="1909">
                  <c:v>0.90800000000000003</c:v>
                </c:pt>
                <c:pt idx="1910">
                  <c:v>0.94599999999999995</c:v>
                </c:pt>
                <c:pt idx="1911">
                  <c:v>0.97799999999999998</c:v>
                </c:pt>
                <c:pt idx="1912">
                  <c:v>0.980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64-4490-A370-C9FE2974B039}"/>
            </c:ext>
          </c:extLst>
        </c:ser>
        <c:ser>
          <c:idx val="5"/>
          <c:order val="5"/>
          <c:tx>
            <c:strRef>
              <c:f>'G IV.6.16.'!$M$8</c:f>
              <c:strCache>
                <c:ptCount val="1"/>
                <c:pt idx="0">
                  <c:v>Portugal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6.'!$G$10:$G$1922</c:f>
              <c:numCache>
                <c:formatCode>m/d/yyyy</c:formatCode>
                <c:ptCount val="19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</c:numCache>
            </c:numRef>
          </c:cat>
          <c:val>
            <c:numRef>
              <c:f>'G IV.6.16.'!$M$10:$M$1922</c:f>
              <c:numCache>
                <c:formatCode>0.0</c:formatCode>
                <c:ptCount val="1913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2.5190000000000001</c:v>
                </c:pt>
                <c:pt idx="364">
                  <c:v>2.468</c:v>
                </c:pt>
                <c:pt idx="365">
                  <c:v>2.52</c:v>
                </c:pt>
                <c:pt idx="366">
                  <c:v>2.5489999999999999</c:v>
                </c:pt>
                <c:pt idx="367">
                  <c:v>2.722</c:v>
                </c:pt>
                <c:pt idx="368">
                  <c:v>2.8260000000000001</c:v>
                </c:pt>
                <c:pt idx="369">
                  <c:v>2.8580000000000001</c:v>
                </c:pt>
                <c:pt idx="370">
                  <c:v>2.8369999999999997</c:v>
                </c:pt>
                <c:pt idx="371">
                  <c:v>2.9340000000000002</c:v>
                </c:pt>
                <c:pt idx="372">
                  <c:v>2.9699999999999998</c:v>
                </c:pt>
                <c:pt idx="373">
                  <c:v>2.9740000000000002</c:v>
                </c:pt>
                <c:pt idx="374">
                  <c:v>2.9580000000000002</c:v>
                </c:pt>
                <c:pt idx="375">
                  <c:v>2.88</c:v>
                </c:pt>
                <c:pt idx="376">
                  <c:v>3.0209999999999999</c:v>
                </c:pt>
                <c:pt idx="377">
                  <c:v>3.2349999999999999</c:v>
                </c:pt>
                <c:pt idx="378">
                  <c:v>3.1949999999999998</c:v>
                </c:pt>
                <c:pt idx="379">
                  <c:v>3.1469999999999998</c:v>
                </c:pt>
                <c:pt idx="380">
                  <c:v>3.0950000000000002</c:v>
                </c:pt>
                <c:pt idx="381">
                  <c:v>3.0270000000000001</c:v>
                </c:pt>
                <c:pt idx="382">
                  <c:v>2.7890000000000001</c:v>
                </c:pt>
                <c:pt idx="383">
                  <c:v>2.734</c:v>
                </c:pt>
                <c:pt idx="384">
                  <c:v>2.726</c:v>
                </c:pt>
                <c:pt idx="385">
                  <c:v>2.6680000000000001</c:v>
                </c:pt>
                <c:pt idx="386">
                  <c:v>2.702</c:v>
                </c:pt>
                <c:pt idx="387">
                  <c:v>3.0529999999999999</c:v>
                </c:pt>
                <c:pt idx="388">
                  <c:v>2.9790000000000001</c:v>
                </c:pt>
                <c:pt idx="389">
                  <c:v>2.915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2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44</c:v>
                </c:pt>
                <c:pt idx="1188">
                  <c:v>1.7730000000000001</c:v>
                </c:pt>
                <c:pt idx="1189">
                  <c:v>1.766</c:v>
                </c:pt>
                <c:pt idx="1190">
                  <c:v>1.7709999999999999</c:v>
                </c:pt>
                <c:pt idx="1191">
                  <c:v>1.7269999999999999</c:v>
                </c:pt>
                <c:pt idx="1192">
                  <c:v>1.722</c:v>
                </c:pt>
                <c:pt idx="1193">
                  <c:v>1.7149999999999999</c:v>
                </c:pt>
                <c:pt idx="1194">
                  <c:v>1.764</c:v>
                </c:pt>
                <c:pt idx="1195">
                  <c:v>1.7309999999999999</c:v>
                </c:pt>
                <c:pt idx="1196">
                  <c:v>1.778</c:v>
                </c:pt>
                <c:pt idx="1197">
                  <c:v>1.8</c:v>
                </c:pt>
                <c:pt idx="1198">
                  <c:v>1.77</c:v>
                </c:pt>
                <c:pt idx="1199">
                  <c:v>1.7429999999999999</c:v>
                </c:pt>
                <c:pt idx="1200">
                  <c:v>1.7450000000000001</c:v>
                </c:pt>
                <c:pt idx="1201">
                  <c:v>1.76</c:v>
                </c:pt>
                <c:pt idx="1202">
                  <c:v>1.7610000000000001</c:v>
                </c:pt>
                <c:pt idx="1203">
                  <c:v>1.7690000000000001</c:v>
                </c:pt>
                <c:pt idx="1204">
                  <c:v>1.835</c:v>
                </c:pt>
                <c:pt idx="1205">
                  <c:v>1.8080000000000001</c:v>
                </c:pt>
                <c:pt idx="1206">
                  <c:v>1.8359999999999999</c:v>
                </c:pt>
                <c:pt idx="1207">
                  <c:v>1.843</c:v>
                </c:pt>
                <c:pt idx="1208">
                  <c:v>1.8439999999999999</c:v>
                </c:pt>
                <c:pt idx="1209">
                  <c:v>1.786</c:v>
                </c:pt>
                <c:pt idx="1210">
                  <c:v>1.7650000000000001</c:v>
                </c:pt>
                <c:pt idx="1211">
                  <c:v>1.788</c:v>
                </c:pt>
                <c:pt idx="1212">
                  <c:v>1.7930000000000001</c:v>
                </c:pt>
                <c:pt idx="1213">
                  <c:v>1.8149999999999999</c:v>
                </c:pt>
                <c:pt idx="1214">
                  <c:v>1.8279999999999998</c:v>
                </c:pt>
                <c:pt idx="1215">
                  <c:v>1.869</c:v>
                </c:pt>
                <c:pt idx="1216">
                  <c:v>1.893</c:v>
                </c:pt>
                <c:pt idx="1217">
                  <c:v>1.9119999999999999</c:v>
                </c:pt>
                <c:pt idx="1218">
                  <c:v>1.917</c:v>
                </c:pt>
                <c:pt idx="1219">
                  <c:v>1.897</c:v>
                </c:pt>
                <c:pt idx="1220">
                  <c:v>1.8559999999999999</c:v>
                </c:pt>
                <c:pt idx="1221">
                  <c:v>1.865</c:v>
                </c:pt>
                <c:pt idx="1222">
                  <c:v>1.873</c:v>
                </c:pt>
                <c:pt idx="1223">
                  <c:v>1.893</c:v>
                </c:pt>
                <c:pt idx="1224">
                  <c:v>1.8740000000000001</c:v>
                </c:pt>
                <c:pt idx="1225">
                  <c:v>1.887</c:v>
                </c:pt>
                <c:pt idx="1226">
                  <c:v>1.8559999999999999</c:v>
                </c:pt>
                <c:pt idx="1227">
                  <c:v>1.857</c:v>
                </c:pt>
                <c:pt idx="1228">
                  <c:v>1.85</c:v>
                </c:pt>
                <c:pt idx="1229">
                  <c:v>1.8260000000000001</c:v>
                </c:pt>
                <c:pt idx="1230">
                  <c:v>1.849</c:v>
                </c:pt>
                <c:pt idx="1231">
                  <c:v>1.885</c:v>
                </c:pt>
                <c:pt idx="1232">
                  <c:v>1.873</c:v>
                </c:pt>
                <c:pt idx="1233">
                  <c:v>1.863</c:v>
                </c:pt>
                <c:pt idx="1234">
                  <c:v>1.891</c:v>
                </c:pt>
                <c:pt idx="1235">
                  <c:v>1.8879999999999999</c:v>
                </c:pt>
                <c:pt idx="1236">
                  <c:v>1.889</c:v>
                </c:pt>
                <c:pt idx="1237">
                  <c:v>1.8639999999999999</c:v>
                </c:pt>
                <c:pt idx="1238">
                  <c:v>1.873</c:v>
                </c:pt>
                <c:pt idx="1239">
                  <c:v>1.897</c:v>
                </c:pt>
                <c:pt idx="1240">
                  <c:v>1.895</c:v>
                </c:pt>
                <c:pt idx="1241">
                  <c:v>1.8879999999999999</c:v>
                </c:pt>
                <c:pt idx="1242">
                  <c:v>1.907</c:v>
                </c:pt>
                <c:pt idx="1243">
                  <c:v>1.9359999999999999</c:v>
                </c:pt>
                <c:pt idx="1244">
                  <c:v>1.964</c:v>
                </c:pt>
                <c:pt idx="1245">
                  <c:v>1.97</c:v>
                </c:pt>
                <c:pt idx="1246">
                  <c:v>1.9569999999999999</c:v>
                </c:pt>
                <c:pt idx="1247">
                  <c:v>2.0139999999999998</c:v>
                </c:pt>
                <c:pt idx="1248">
                  <c:v>2.0350000000000001</c:v>
                </c:pt>
                <c:pt idx="1249">
                  <c:v>1.996</c:v>
                </c:pt>
                <c:pt idx="1250">
                  <c:v>1.9350000000000001</c:v>
                </c:pt>
                <c:pt idx="1251">
                  <c:v>1.9419999999999999</c:v>
                </c:pt>
                <c:pt idx="1252">
                  <c:v>2.0249999999999999</c:v>
                </c:pt>
                <c:pt idx="1253">
                  <c:v>2.0139999999999998</c:v>
                </c:pt>
                <c:pt idx="1254">
                  <c:v>2.0070000000000001</c:v>
                </c:pt>
                <c:pt idx="1255">
                  <c:v>2.0009999999999999</c:v>
                </c:pt>
                <c:pt idx="1256">
                  <c:v>1.9769999999999999</c:v>
                </c:pt>
                <c:pt idx="1257">
                  <c:v>1.9359999999999999</c:v>
                </c:pt>
                <c:pt idx="1258">
                  <c:v>1.901</c:v>
                </c:pt>
                <c:pt idx="1259">
                  <c:v>1.869</c:v>
                </c:pt>
                <c:pt idx="1260">
                  <c:v>1.87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  <c:pt idx="1845">
                  <c:v>1.9E-2</c:v>
                </c:pt>
                <c:pt idx="1846">
                  <c:v>1.4999999999999999E-2</c:v>
                </c:pt>
                <c:pt idx="1847">
                  <c:v>3.5999999999999997E-2</c:v>
                </c:pt>
                <c:pt idx="1848">
                  <c:v>0.03</c:v>
                </c:pt>
                <c:pt idx="1849">
                  <c:v>5.2999999999999999E-2</c:v>
                </c:pt>
                <c:pt idx="1850">
                  <c:v>5.2999999999999999E-2</c:v>
                </c:pt>
                <c:pt idx="1851">
                  <c:v>5.2999999999999999E-2</c:v>
                </c:pt>
                <c:pt idx="1852">
                  <c:v>5.3999999999999999E-2</c:v>
                </c:pt>
                <c:pt idx="1853">
                  <c:v>5.3999999999999999E-2</c:v>
                </c:pt>
                <c:pt idx="1854">
                  <c:v>6.0999999999999999E-2</c:v>
                </c:pt>
                <c:pt idx="1855">
                  <c:v>8.3000000000000004E-2</c:v>
                </c:pt>
                <c:pt idx="1856">
                  <c:v>6.6000000000000003E-2</c:v>
                </c:pt>
                <c:pt idx="1857">
                  <c:v>0.104</c:v>
                </c:pt>
                <c:pt idx="1858">
                  <c:v>0.14799999999999999</c:v>
                </c:pt>
                <c:pt idx="1859">
                  <c:v>0.185</c:v>
                </c:pt>
                <c:pt idx="1860">
                  <c:v>0.185</c:v>
                </c:pt>
                <c:pt idx="1861">
                  <c:v>0.23799999999999999</c:v>
                </c:pt>
                <c:pt idx="1862">
                  <c:v>0.25</c:v>
                </c:pt>
                <c:pt idx="1863">
                  <c:v>0.216</c:v>
                </c:pt>
                <c:pt idx="1864">
                  <c:v>0.251</c:v>
                </c:pt>
                <c:pt idx="1865">
                  <c:v>0.27600000000000002</c:v>
                </c:pt>
                <c:pt idx="1866">
                  <c:v>0.36299999999999999</c:v>
                </c:pt>
                <c:pt idx="1867">
                  <c:v>0.313</c:v>
                </c:pt>
                <c:pt idx="1868">
                  <c:v>0.219</c:v>
                </c:pt>
                <c:pt idx="1869">
                  <c:v>0.214</c:v>
                </c:pt>
                <c:pt idx="1870">
                  <c:v>0.27800000000000002</c:v>
                </c:pt>
                <c:pt idx="1871">
                  <c:v>0.27200000000000002</c:v>
                </c:pt>
                <c:pt idx="1872">
                  <c:v>0.28699999999999998</c:v>
                </c:pt>
                <c:pt idx="1873">
                  <c:v>0.29699999999999999</c:v>
                </c:pt>
                <c:pt idx="1874">
                  <c:v>0.26100000000000001</c:v>
                </c:pt>
                <c:pt idx="1875">
                  <c:v>0.23799999999999999</c:v>
                </c:pt>
                <c:pt idx="1876">
                  <c:v>0.17899999999999999</c:v>
                </c:pt>
                <c:pt idx="1877">
                  <c:v>0.19600000000000001</c:v>
                </c:pt>
                <c:pt idx="1878">
                  <c:v>0.17599999999999999</c:v>
                </c:pt>
                <c:pt idx="1879">
                  <c:v>0.19500000000000001</c:v>
                </c:pt>
                <c:pt idx="1880">
                  <c:v>0.255</c:v>
                </c:pt>
                <c:pt idx="1881">
                  <c:v>0.25900000000000001</c:v>
                </c:pt>
                <c:pt idx="1882">
                  <c:v>0.22800000000000001</c:v>
                </c:pt>
                <c:pt idx="1883">
                  <c:v>0.217</c:v>
                </c:pt>
                <c:pt idx="1884">
                  <c:v>0.17</c:v>
                </c:pt>
                <c:pt idx="1885">
                  <c:v>0.158</c:v>
                </c:pt>
                <c:pt idx="1886">
                  <c:v>0.14599999999999999</c:v>
                </c:pt>
                <c:pt idx="1887">
                  <c:v>0.17100000000000001</c:v>
                </c:pt>
                <c:pt idx="1888">
                  <c:v>0.19500000000000001</c:v>
                </c:pt>
                <c:pt idx="1889">
                  <c:v>0.22500000000000001</c:v>
                </c:pt>
                <c:pt idx="1890">
                  <c:v>0.224</c:v>
                </c:pt>
                <c:pt idx="1891">
                  <c:v>0.20499999999999999</c:v>
                </c:pt>
                <c:pt idx="1892">
                  <c:v>0.20499999999999999</c:v>
                </c:pt>
                <c:pt idx="1893">
                  <c:v>0.20499999999999999</c:v>
                </c:pt>
                <c:pt idx="1894">
                  <c:v>0.23799999999999999</c:v>
                </c:pt>
                <c:pt idx="1895">
                  <c:v>0.23400000000000001</c:v>
                </c:pt>
                <c:pt idx="1896">
                  <c:v>0.23</c:v>
                </c:pt>
                <c:pt idx="1897">
                  <c:v>0.27400000000000002</c:v>
                </c:pt>
                <c:pt idx="1898">
                  <c:v>0.28299999999999997</c:v>
                </c:pt>
                <c:pt idx="1899">
                  <c:v>0.28299999999999997</c:v>
                </c:pt>
                <c:pt idx="1900">
                  <c:v>0.42499999999999999</c:v>
                </c:pt>
                <c:pt idx="1901">
                  <c:v>0.38300000000000001</c:v>
                </c:pt>
                <c:pt idx="1902">
                  <c:v>0.39400000000000002</c:v>
                </c:pt>
                <c:pt idx="1903">
                  <c:v>0.41099999999999998</c:v>
                </c:pt>
                <c:pt idx="1904">
                  <c:v>0.40300000000000002</c:v>
                </c:pt>
                <c:pt idx="1905">
                  <c:v>0.39400000000000002</c:v>
                </c:pt>
                <c:pt idx="1906">
                  <c:v>0.39700000000000002</c:v>
                </c:pt>
                <c:pt idx="1907">
                  <c:v>0.39800000000000002</c:v>
                </c:pt>
                <c:pt idx="1908">
                  <c:v>0.40200000000000002</c:v>
                </c:pt>
                <c:pt idx="1909">
                  <c:v>0.41599999999999998</c:v>
                </c:pt>
                <c:pt idx="1910">
                  <c:v>0.439</c:v>
                </c:pt>
                <c:pt idx="1911">
                  <c:v>0.47499999999999998</c:v>
                </c:pt>
                <c:pt idx="1912">
                  <c:v>0.476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64-4490-A370-C9FE2974B039}"/>
            </c:ext>
          </c:extLst>
        </c:ser>
        <c:ser>
          <c:idx val="6"/>
          <c:order val="6"/>
          <c:tx>
            <c:strRef>
              <c:f>'G IV.6.16.'!$N$8</c:f>
              <c:strCache>
                <c:ptCount val="1"/>
                <c:pt idx="0">
                  <c:v>Austria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6.'!$G$10:$G$1922</c:f>
              <c:numCache>
                <c:formatCode>m/d/yyyy</c:formatCode>
                <c:ptCount val="19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</c:numCache>
            </c:numRef>
          </c:cat>
          <c:val>
            <c:numRef>
              <c:f>'G IV.6.16.'!$N$10:$N$1922</c:f>
              <c:numCache>
                <c:formatCode>0.0</c:formatCode>
                <c:ptCount val="1913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9600000000000004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2600000000000002</c:v>
                </c:pt>
                <c:pt idx="1187">
                  <c:v>0.51300000000000001</c:v>
                </c:pt>
                <c:pt idx="1188">
                  <c:v>0.56200000000000006</c:v>
                </c:pt>
                <c:pt idx="1189">
                  <c:v>0.59499999999999997</c:v>
                </c:pt>
                <c:pt idx="1190">
                  <c:v>0.57999999999999996</c:v>
                </c:pt>
                <c:pt idx="1191">
                  <c:v>0.57599999999999996</c:v>
                </c:pt>
                <c:pt idx="1192">
                  <c:v>0.58499999999999996</c:v>
                </c:pt>
                <c:pt idx="1193">
                  <c:v>0.57999999999999996</c:v>
                </c:pt>
                <c:pt idx="1194">
                  <c:v>0.60799999999999998</c:v>
                </c:pt>
                <c:pt idx="1195">
                  <c:v>0.60099999999999998</c:v>
                </c:pt>
                <c:pt idx="1196">
                  <c:v>0.63700000000000001</c:v>
                </c:pt>
                <c:pt idx="1197">
                  <c:v>0.63600000000000001</c:v>
                </c:pt>
                <c:pt idx="1198">
                  <c:v>0.59599999999999997</c:v>
                </c:pt>
                <c:pt idx="1199">
                  <c:v>0.58199999999999996</c:v>
                </c:pt>
                <c:pt idx="1200">
                  <c:v>0.59899999999999998</c:v>
                </c:pt>
                <c:pt idx="1201">
                  <c:v>0.58799999999999997</c:v>
                </c:pt>
                <c:pt idx="1202">
                  <c:v>0.57199999999999995</c:v>
                </c:pt>
                <c:pt idx="1203">
                  <c:v>0.52600000000000002</c:v>
                </c:pt>
                <c:pt idx="1204">
                  <c:v>0.52900000000000003</c:v>
                </c:pt>
                <c:pt idx="1205">
                  <c:v>0.54100000000000004</c:v>
                </c:pt>
                <c:pt idx="1206">
                  <c:v>0.52500000000000002</c:v>
                </c:pt>
                <c:pt idx="1207">
                  <c:v>0.53900000000000003</c:v>
                </c:pt>
                <c:pt idx="1208">
                  <c:v>0.52500000000000002</c:v>
                </c:pt>
                <c:pt idx="1209">
                  <c:v>0.51200000000000001</c:v>
                </c:pt>
                <c:pt idx="1210">
                  <c:v>0.53700000000000003</c:v>
                </c:pt>
                <c:pt idx="1211">
                  <c:v>0.55000000000000004</c:v>
                </c:pt>
                <c:pt idx="1212">
                  <c:v>0.54700000000000004</c:v>
                </c:pt>
                <c:pt idx="1213">
                  <c:v>0.55200000000000005</c:v>
                </c:pt>
                <c:pt idx="1214">
                  <c:v>0.58299999999999996</c:v>
                </c:pt>
                <c:pt idx="1215">
                  <c:v>0.58899999999999997</c:v>
                </c:pt>
                <c:pt idx="1216">
                  <c:v>0.61399999999999999</c:v>
                </c:pt>
                <c:pt idx="1217">
                  <c:v>0.56200000000000006</c:v>
                </c:pt>
                <c:pt idx="1218">
                  <c:v>0.54500000000000004</c:v>
                </c:pt>
                <c:pt idx="1219">
                  <c:v>0.55200000000000005</c:v>
                </c:pt>
                <c:pt idx="1220">
                  <c:v>0.56200000000000006</c:v>
                </c:pt>
                <c:pt idx="1221">
                  <c:v>0.57699999999999996</c:v>
                </c:pt>
                <c:pt idx="1222">
                  <c:v>0.55000000000000004</c:v>
                </c:pt>
                <c:pt idx="1223">
                  <c:v>0.58099999999999996</c:v>
                </c:pt>
                <c:pt idx="1224">
                  <c:v>0.58199999999999996</c:v>
                </c:pt>
                <c:pt idx="1225">
                  <c:v>0.60899999999999999</c:v>
                </c:pt>
                <c:pt idx="1226">
                  <c:v>0.59499999999999997</c:v>
                </c:pt>
                <c:pt idx="1227">
                  <c:v>0.60699999999999998</c:v>
                </c:pt>
                <c:pt idx="1228">
                  <c:v>0.63200000000000001</c:v>
                </c:pt>
                <c:pt idx="1229">
                  <c:v>0.64</c:v>
                </c:pt>
                <c:pt idx="1230">
                  <c:v>0.66200000000000003</c:v>
                </c:pt>
                <c:pt idx="1231">
                  <c:v>0.67300000000000004</c:v>
                </c:pt>
                <c:pt idx="1232">
                  <c:v>0.65800000000000003</c:v>
                </c:pt>
                <c:pt idx="1233">
                  <c:v>0.65200000000000002</c:v>
                </c:pt>
                <c:pt idx="1234">
                  <c:v>0.70199999999999996</c:v>
                </c:pt>
                <c:pt idx="1235">
                  <c:v>0.73299999999999998</c:v>
                </c:pt>
                <c:pt idx="1236">
                  <c:v>0.71699999999999997</c:v>
                </c:pt>
                <c:pt idx="1237">
                  <c:v>0.72599999999999998</c:v>
                </c:pt>
                <c:pt idx="1238">
                  <c:v>0.67400000000000004</c:v>
                </c:pt>
                <c:pt idx="1239">
                  <c:v>0.67500000000000004</c:v>
                </c:pt>
                <c:pt idx="1240">
                  <c:v>0.63700000000000001</c:v>
                </c:pt>
                <c:pt idx="1241">
                  <c:v>0.68600000000000005</c:v>
                </c:pt>
                <c:pt idx="1242">
                  <c:v>0.73299999999999998</c:v>
                </c:pt>
                <c:pt idx="1243">
                  <c:v>0.77300000000000002</c:v>
                </c:pt>
                <c:pt idx="1244">
                  <c:v>0.72799999999999998</c:v>
                </c:pt>
                <c:pt idx="1245">
                  <c:v>0.749</c:v>
                </c:pt>
                <c:pt idx="1246">
                  <c:v>0.749</c:v>
                </c:pt>
                <c:pt idx="1247">
                  <c:v>0.71799999999999997</c:v>
                </c:pt>
                <c:pt idx="1248">
                  <c:v>0.69899999999999995</c:v>
                </c:pt>
                <c:pt idx="1249">
                  <c:v>0.70399999999999996</c:v>
                </c:pt>
                <c:pt idx="1250">
                  <c:v>0.69499999999999995</c:v>
                </c:pt>
                <c:pt idx="1251">
                  <c:v>0.66900000000000004</c:v>
                </c:pt>
                <c:pt idx="1252">
                  <c:v>0.63</c:v>
                </c:pt>
                <c:pt idx="1253">
                  <c:v>0.68500000000000005</c:v>
                </c:pt>
                <c:pt idx="1254">
                  <c:v>0.67600000000000005</c:v>
                </c:pt>
                <c:pt idx="1255">
                  <c:v>0.64</c:v>
                </c:pt>
                <c:pt idx="1256">
                  <c:v>0.626</c:v>
                </c:pt>
                <c:pt idx="1257">
                  <c:v>0.629</c:v>
                </c:pt>
                <c:pt idx="1258">
                  <c:v>0.59</c:v>
                </c:pt>
                <c:pt idx="1259">
                  <c:v>0.59299999999999997</c:v>
                </c:pt>
                <c:pt idx="1260">
                  <c:v>0.57899999999999996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  <c:pt idx="1845">
                  <c:v>-0.40699999999999997</c:v>
                </c:pt>
                <c:pt idx="1846">
                  <c:v>-0.39800000000000002</c:v>
                </c:pt>
                <c:pt idx="1847">
                  <c:v>-0.38600000000000001</c:v>
                </c:pt>
                <c:pt idx="1848">
                  <c:v>-0.38700000000000001</c:v>
                </c:pt>
                <c:pt idx="1849">
                  <c:v>-0.36199999999999999</c:v>
                </c:pt>
                <c:pt idx="1850">
                  <c:v>-0.33700000000000002</c:v>
                </c:pt>
                <c:pt idx="1851">
                  <c:v>-0.33</c:v>
                </c:pt>
                <c:pt idx="1852">
                  <c:v>-0.32300000000000001</c:v>
                </c:pt>
                <c:pt idx="1853">
                  <c:v>-0.32600000000000001</c:v>
                </c:pt>
                <c:pt idx="1854">
                  <c:v>-0.32700000000000001</c:v>
                </c:pt>
                <c:pt idx="1855">
                  <c:v>-0.313</c:v>
                </c:pt>
                <c:pt idx="1856">
                  <c:v>-0.26300000000000001</c:v>
                </c:pt>
                <c:pt idx="1857">
                  <c:v>-0.23</c:v>
                </c:pt>
                <c:pt idx="1858">
                  <c:v>-0.183</c:v>
                </c:pt>
                <c:pt idx="1859">
                  <c:v>-0.14599999999999999</c:v>
                </c:pt>
                <c:pt idx="1860">
                  <c:v>-0.151</c:v>
                </c:pt>
                <c:pt idx="1861">
                  <c:v>-0.121</c:v>
                </c:pt>
                <c:pt idx="1862">
                  <c:v>-8.1000000000000003E-2</c:v>
                </c:pt>
                <c:pt idx="1863">
                  <c:v>-0.11700000000000001</c:v>
                </c:pt>
                <c:pt idx="1864">
                  <c:v>-8.6999999999999994E-2</c:v>
                </c:pt>
                <c:pt idx="1865">
                  <c:v>-6.7000000000000004E-2</c:v>
                </c:pt>
                <c:pt idx="1866">
                  <c:v>1E-3</c:v>
                </c:pt>
                <c:pt idx="1867">
                  <c:v>-0.04</c:v>
                </c:pt>
                <c:pt idx="1868">
                  <c:v>-0.13200000000000001</c:v>
                </c:pt>
                <c:pt idx="1869">
                  <c:v>-0.13700000000000001</c:v>
                </c:pt>
                <c:pt idx="1870">
                  <c:v>-7.0000000000000007E-2</c:v>
                </c:pt>
                <c:pt idx="1871">
                  <c:v>-9.7000000000000003E-2</c:v>
                </c:pt>
                <c:pt idx="1872">
                  <c:v>-8.4000000000000005E-2</c:v>
                </c:pt>
                <c:pt idx="1873">
                  <c:v>-5.7000000000000002E-2</c:v>
                </c:pt>
                <c:pt idx="1874">
                  <c:v>-8.1000000000000003E-2</c:v>
                </c:pt>
                <c:pt idx="1875">
                  <c:v>-7.1999999999999995E-2</c:v>
                </c:pt>
                <c:pt idx="1876">
                  <c:v>-0.11600000000000001</c:v>
                </c:pt>
                <c:pt idx="1877">
                  <c:v>-9.7000000000000003E-2</c:v>
                </c:pt>
                <c:pt idx="1878">
                  <c:v>-0.125</c:v>
                </c:pt>
                <c:pt idx="1879">
                  <c:v>-0.115</c:v>
                </c:pt>
                <c:pt idx="1880">
                  <c:v>-7.0999999999999994E-2</c:v>
                </c:pt>
                <c:pt idx="1881">
                  <c:v>-4.5999999999999999E-2</c:v>
                </c:pt>
                <c:pt idx="1882">
                  <c:v>-7.8E-2</c:v>
                </c:pt>
                <c:pt idx="1883">
                  <c:v>-9.0999999999999998E-2</c:v>
                </c:pt>
                <c:pt idx="1884">
                  <c:v>-0.12</c:v>
                </c:pt>
                <c:pt idx="1885">
                  <c:v>-0.127</c:v>
                </c:pt>
                <c:pt idx="1886">
                  <c:v>-0.158</c:v>
                </c:pt>
                <c:pt idx="1887">
                  <c:v>-0.123</c:v>
                </c:pt>
                <c:pt idx="1888">
                  <c:v>-9.6000000000000002E-2</c:v>
                </c:pt>
                <c:pt idx="1889">
                  <c:v>-6.9000000000000006E-2</c:v>
                </c:pt>
                <c:pt idx="1890">
                  <c:v>-7.6999999999999999E-2</c:v>
                </c:pt>
                <c:pt idx="1891">
                  <c:v>-0.112</c:v>
                </c:pt>
                <c:pt idx="1892">
                  <c:v>-0.112</c:v>
                </c:pt>
                <c:pt idx="1893">
                  <c:v>-0.112</c:v>
                </c:pt>
                <c:pt idx="1894">
                  <c:v>-9.8000000000000004E-2</c:v>
                </c:pt>
                <c:pt idx="1895">
                  <c:v>-0.10100000000000001</c:v>
                </c:pt>
                <c:pt idx="1896">
                  <c:v>-0.113</c:v>
                </c:pt>
                <c:pt idx="1897">
                  <c:v>-0.08</c:v>
                </c:pt>
                <c:pt idx="1898">
                  <c:v>-7.0000000000000007E-2</c:v>
                </c:pt>
                <c:pt idx="1899">
                  <c:v>-6.5000000000000002E-2</c:v>
                </c:pt>
                <c:pt idx="1900">
                  <c:v>-3.5999999999999997E-2</c:v>
                </c:pt>
                <c:pt idx="1901">
                  <c:v>-6.6000000000000003E-2</c:v>
                </c:pt>
                <c:pt idx="1902">
                  <c:v>-3.9E-2</c:v>
                </c:pt>
                <c:pt idx="1903">
                  <c:v>-1.6E-2</c:v>
                </c:pt>
                <c:pt idx="1904">
                  <c:v>-4.3999999999999997E-2</c:v>
                </c:pt>
                <c:pt idx="1905">
                  <c:v>-4.2999999999999997E-2</c:v>
                </c:pt>
                <c:pt idx="1906">
                  <c:v>-3.4000000000000002E-2</c:v>
                </c:pt>
                <c:pt idx="1907">
                  <c:v>-3.7999999999999999E-2</c:v>
                </c:pt>
                <c:pt idx="1908">
                  <c:v>-3.1E-2</c:v>
                </c:pt>
                <c:pt idx="1909">
                  <c:v>-2.5999999999999999E-2</c:v>
                </c:pt>
                <c:pt idx="1910">
                  <c:v>-4.0000000000000001E-3</c:v>
                </c:pt>
                <c:pt idx="1911">
                  <c:v>3.1E-2</c:v>
                </c:pt>
                <c:pt idx="1912">
                  <c:v>2.5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64-4490-A370-C9FE2974B039}"/>
            </c:ext>
          </c:extLst>
        </c:ser>
        <c:ser>
          <c:idx val="7"/>
          <c:order val="7"/>
          <c:tx>
            <c:strRef>
              <c:f>'G IV.6.16.'!$O$8</c:f>
              <c:strCache>
                <c:ptCount val="1"/>
                <c:pt idx="0">
                  <c:v>US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6.'!$G$10:$G$1922</c:f>
              <c:numCache>
                <c:formatCode>m/d/yyyy</c:formatCode>
                <c:ptCount val="191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</c:numCache>
            </c:numRef>
          </c:cat>
          <c:val>
            <c:numRef>
              <c:f>'G IV.6.16.'!$O$10:$O$1922</c:f>
              <c:numCache>
                <c:formatCode>0.0</c:formatCode>
                <c:ptCount val="1913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000000000001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</c:v>
                </c:pt>
                <c:pt idx="103">
                  <c:v>2.532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000000000001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839000000000001</c:v>
                </c:pt>
                <c:pt idx="1187">
                  <c:v>2.8380000000000001</c:v>
                </c:pt>
                <c:pt idx="1188">
                  <c:v>2.8931</c:v>
                </c:pt>
                <c:pt idx="1189">
                  <c:v>2.9540999999999999</c:v>
                </c:pt>
                <c:pt idx="1190">
                  <c:v>2.9485999999999999</c:v>
                </c:pt>
                <c:pt idx="1191">
                  <c:v>2.9746000000000001</c:v>
                </c:pt>
                <c:pt idx="1192">
                  <c:v>2.9763999999999999</c:v>
                </c:pt>
                <c:pt idx="1193">
                  <c:v>2.9542000000000002</c:v>
                </c:pt>
                <c:pt idx="1194">
                  <c:v>2.9727999999999999</c:v>
                </c:pt>
                <c:pt idx="1195">
                  <c:v>2.9598</c:v>
                </c:pt>
                <c:pt idx="1196">
                  <c:v>3.0064000000000002</c:v>
                </c:pt>
                <c:pt idx="1197">
                  <c:v>2.9859</c:v>
                </c:pt>
                <c:pt idx="1198">
                  <c:v>2.9487999999999999</c:v>
                </c:pt>
                <c:pt idx="1199">
                  <c:v>2.9394999999999998</c:v>
                </c:pt>
                <c:pt idx="1200">
                  <c:v>2.9729999999999999</c:v>
                </c:pt>
                <c:pt idx="1201">
                  <c:v>2.96</c:v>
                </c:pt>
                <c:pt idx="1202">
                  <c:v>2.9257999999999997</c:v>
                </c:pt>
                <c:pt idx="1203">
                  <c:v>2.8731999999999998</c:v>
                </c:pt>
                <c:pt idx="1204">
                  <c:v>2.8786</c:v>
                </c:pt>
                <c:pt idx="1205">
                  <c:v>2.8984999999999999</c:v>
                </c:pt>
                <c:pt idx="1206">
                  <c:v>2.8622999999999998</c:v>
                </c:pt>
                <c:pt idx="1207">
                  <c:v>2.8658999999999999</c:v>
                </c:pt>
                <c:pt idx="1208">
                  <c:v>2.8605</c:v>
                </c:pt>
                <c:pt idx="1209">
                  <c:v>2.819</c:v>
                </c:pt>
                <c:pt idx="1210">
                  <c:v>2.8298000000000001</c:v>
                </c:pt>
                <c:pt idx="1211">
                  <c:v>2.8189000000000002</c:v>
                </c:pt>
                <c:pt idx="1212">
                  <c:v>2.8260999999999998</c:v>
                </c:pt>
                <c:pt idx="1213">
                  <c:v>2.8098000000000001</c:v>
                </c:pt>
                <c:pt idx="1214">
                  <c:v>2.8458999999999999</c:v>
                </c:pt>
                <c:pt idx="1215">
                  <c:v>2.8803999999999998</c:v>
                </c:pt>
                <c:pt idx="1216">
                  <c:v>2.8839999999999999</c:v>
                </c:pt>
                <c:pt idx="1217">
                  <c:v>2.855</c:v>
                </c:pt>
                <c:pt idx="1218">
                  <c:v>2.8604000000000003</c:v>
                </c:pt>
                <c:pt idx="1219">
                  <c:v>2.8604000000000003</c:v>
                </c:pt>
                <c:pt idx="1220">
                  <c:v>2.8984999999999999</c:v>
                </c:pt>
                <c:pt idx="1221">
                  <c:v>2.9022000000000001</c:v>
                </c:pt>
                <c:pt idx="1222">
                  <c:v>2.8731</c:v>
                </c:pt>
                <c:pt idx="1223">
                  <c:v>2.9388000000000001</c:v>
                </c:pt>
                <c:pt idx="1224">
                  <c:v>2.9314</c:v>
                </c:pt>
                <c:pt idx="1225">
                  <c:v>2.9755000000000003</c:v>
                </c:pt>
                <c:pt idx="1226">
                  <c:v>2.9626000000000001</c:v>
                </c:pt>
                <c:pt idx="1227">
                  <c:v>2.9699999999999998</c:v>
                </c:pt>
                <c:pt idx="1228">
                  <c:v>2.9958999999999998</c:v>
                </c:pt>
                <c:pt idx="1229">
                  <c:v>2.9866999999999999</c:v>
                </c:pt>
                <c:pt idx="1230">
                  <c:v>3.0550999999999999</c:v>
                </c:pt>
                <c:pt idx="1231">
                  <c:v>3.0626000000000002</c:v>
                </c:pt>
                <c:pt idx="1232">
                  <c:v>3.0626000000000002</c:v>
                </c:pt>
                <c:pt idx="1233">
                  <c:v>3.0628000000000002</c:v>
                </c:pt>
                <c:pt idx="1234">
                  <c:v>3.0889000000000002</c:v>
                </c:pt>
                <c:pt idx="1235">
                  <c:v>3.0964</c:v>
                </c:pt>
                <c:pt idx="1236">
                  <c:v>3.048</c:v>
                </c:pt>
                <c:pt idx="1237">
                  <c:v>3.0518000000000001</c:v>
                </c:pt>
                <c:pt idx="1238">
                  <c:v>3.0611999999999999</c:v>
                </c:pt>
                <c:pt idx="1239">
                  <c:v>3.0836000000000001</c:v>
                </c:pt>
                <c:pt idx="1240">
                  <c:v>3.0630999999999999</c:v>
                </c:pt>
                <c:pt idx="1241">
                  <c:v>3.1812999999999998</c:v>
                </c:pt>
                <c:pt idx="1242">
                  <c:v>3.1869999999999998</c:v>
                </c:pt>
                <c:pt idx="1243">
                  <c:v>3.2328000000000001</c:v>
                </c:pt>
                <c:pt idx="1244">
                  <c:v>3.2328000000000001</c:v>
                </c:pt>
                <c:pt idx="1245">
                  <c:v>3.2063000000000001</c:v>
                </c:pt>
                <c:pt idx="1246">
                  <c:v>3.1629</c:v>
                </c:pt>
                <c:pt idx="1247">
                  <c:v>3.1497999999999999</c:v>
                </c:pt>
                <c:pt idx="1248">
                  <c:v>3.1612999999999998</c:v>
                </c:pt>
                <c:pt idx="1249">
                  <c:v>3.1556999999999999</c:v>
                </c:pt>
                <c:pt idx="1250">
                  <c:v>3.1633</c:v>
                </c:pt>
                <c:pt idx="1251">
                  <c:v>3.2050000000000001</c:v>
                </c:pt>
                <c:pt idx="1252">
                  <c:v>3.1785999999999999</c:v>
                </c:pt>
                <c:pt idx="1253">
                  <c:v>3.1920999999999999</c:v>
                </c:pt>
                <c:pt idx="1254">
                  <c:v>3.1978</c:v>
                </c:pt>
                <c:pt idx="1255">
                  <c:v>3.1676000000000002</c:v>
                </c:pt>
                <c:pt idx="1256">
                  <c:v>3.1034999999999999</c:v>
                </c:pt>
                <c:pt idx="1257">
                  <c:v>3.1166999999999998</c:v>
                </c:pt>
                <c:pt idx="1258">
                  <c:v>3.0754999999999999</c:v>
                </c:pt>
                <c:pt idx="1259">
                  <c:v>3.0849000000000002</c:v>
                </c:pt>
                <c:pt idx="1260">
                  <c:v>3.1227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  <c:pt idx="1845">
                  <c:v>1.0161</c:v>
                </c:pt>
                <c:pt idx="1846">
                  <c:v>1.0448999999999999</c:v>
                </c:pt>
                <c:pt idx="1847">
                  <c:v>1.0655000000000001</c:v>
                </c:pt>
                <c:pt idx="1848">
                  <c:v>1.0791999999999999</c:v>
                </c:pt>
                <c:pt idx="1849">
                  <c:v>1.0963000000000001</c:v>
                </c:pt>
                <c:pt idx="1850">
                  <c:v>1.1374</c:v>
                </c:pt>
                <c:pt idx="1851">
                  <c:v>1.1392</c:v>
                </c:pt>
                <c:pt idx="1852">
                  <c:v>1.1635</c:v>
                </c:pt>
                <c:pt idx="1853">
                  <c:v>1.1705000000000001</c:v>
                </c:pt>
                <c:pt idx="1854">
                  <c:v>1.1568000000000001</c:v>
                </c:pt>
                <c:pt idx="1855">
                  <c:v>1.1225000000000001</c:v>
                </c:pt>
                <c:pt idx="1856">
                  <c:v>1.1632</c:v>
                </c:pt>
                <c:pt idx="1857">
                  <c:v>1.2081999999999999</c:v>
                </c:pt>
                <c:pt idx="1858">
                  <c:v>1.2081999999999999</c:v>
                </c:pt>
                <c:pt idx="1859">
                  <c:v>1.3141</c:v>
                </c:pt>
                <c:pt idx="1860">
                  <c:v>1.2703</c:v>
                </c:pt>
                <c:pt idx="1861">
                  <c:v>1.2955999999999999</c:v>
                </c:pt>
                <c:pt idx="1862">
                  <c:v>1.3364</c:v>
                </c:pt>
                <c:pt idx="1863">
                  <c:v>1.3653</c:v>
                </c:pt>
                <c:pt idx="1864">
                  <c:v>1.3416000000000001</c:v>
                </c:pt>
                <c:pt idx="1865">
                  <c:v>1.3755999999999999</c:v>
                </c:pt>
                <c:pt idx="1866">
                  <c:v>1.5199</c:v>
                </c:pt>
                <c:pt idx="1867">
                  <c:v>1.4049</c:v>
                </c:pt>
                <c:pt idx="1868">
                  <c:v>1.417</c:v>
                </c:pt>
                <c:pt idx="1869">
                  <c:v>1.3914</c:v>
                </c:pt>
                <c:pt idx="1870">
                  <c:v>1.4807999999999999</c:v>
                </c:pt>
                <c:pt idx="1871">
                  <c:v>1.5640000000000001</c:v>
                </c:pt>
                <c:pt idx="1872">
                  <c:v>1.5661</c:v>
                </c:pt>
                <c:pt idx="1873">
                  <c:v>1.5907</c:v>
                </c:pt>
                <c:pt idx="1874">
                  <c:v>1.5263</c:v>
                </c:pt>
                <c:pt idx="1875">
                  <c:v>1.5178</c:v>
                </c:pt>
                <c:pt idx="1876">
                  <c:v>1.5369999999999999</c:v>
                </c:pt>
                <c:pt idx="1877">
                  <c:v>1.6247</c:v>
                </c:pt>
                <c:pt idx="1878">
                  <c:v>1.6055000000000001</c:v>
                </c:pt>
                <c:pt idx="1879">
                  <c:v>1.6179000000000001</c:v>
                </c:pt>
                <c:pt idx="1880">
                  <c:v>1.6427</c:v>
                </c:pt>
                <c:pt idx="1881">
                  <c:v>1.7082000000000002</c:v>
                </c:pt>
                <c:pt idx="1882">
                  <c:v>1.7210000000000001</c:v>
                </c:pt>
                <c:pt idx="1883">
                  <c:v>1.6945999999999999</c:v>
                </c:pt>
                <c:pt idx="1884">
                  <c:v>1.6206</c:v>
                </c:pt>
                <c:pt idx="1885">
                  <c:v>1.6084000000000001</c:v>
                </c:pt>
                <c:pt idx="1886">
                  <c:v>1.6332</c:v>
                </c:pt>
                <c:pt idx="1887">
                  <c:v>1.6760000000000002</c:v>
                </c:pt>
                <c:pt idx="1888">
                  <c:v>1.7081</c:v>
                </c:pt>
                <c:pt idx="1889">
                  <c:v>1.7029000000000001</c:v>
                </c:pt>
                <c:pt idx="1890">
                  <c:v>1.7403999999999999</c:v>
                </c:pt>
                <c:pt idx="1891">
                  <c:v>1.6699000000000002</c:v>
                </c:pt>
                <c:pt idx="1892">
                  <c:v>1.7216</c:v>
                </c:pt>
                <c:pt idx="1893">
                  <c:v>1.7002999999999999</c:v>
                </c:pt>
                <c:pt idx="1894">
                  <c:v>1.6560000000000001</c:v>
                </c:pt>
                <c:pt idx="1895">
                  <c:v>1.6739000000000002</c:v>
                </c:pt>
                <c:pt idx="1896">
                  <c:v>1.6192</c:v>
                </c:pt>
                <c:pt idx="1897">
                  <c:v>1.6585000000000001</c:v>
                </c:pt>
                <c:pt idx="1898">
                  <c:v>1.6657</c:v>
                </c:pt>
                <c:pt idx="1899">
                  <c:v>1.6145</c:v>
                </c:pt>
                <c:pt idx="1900">
                  <c:v>1.6322999999999999</c:v>
                </c:pt>
                <c:pt idx="1901">
                  <c:v>1.5758999999999999</c:v>
                </c:pt>
                <c:pt idx="1902">
                  <c:v>1.5798000000000001</c:v>
                </c:pt>
                <c:pt idx="1903">
                  <c:v>1.6047</c:v>
                </c:pt>
                <c:pt idx="1904">
                  <c:v>1.5589</c:v>
                </c:pt>
                <c:pt idx="1905">
                  <c:v>1.5554999999999999</c:v>
                </c:pt>
                <c:pt idx="1906">
                  <c:v>1.538</c:v>
                </c:pt>
                <c:pt idx="1907">
                  <c:v>1.5577000000000001</c:v>
                </c:pt>
                <c:pt idx="1908">
                  <c:v>1.5667</c:v>
                </c:pt>
                <c:pt idx="1909">
                  <c:v>1.6215999999999999</c:v>
                </c:pt>
                <c:pt idx="1910">
                  <c:v>1.6093999999999999</c:v>
                </c:pt>
                <c:pt idx="1911">
                  <c:v>1.6343000000000001</c:v>
                </c:pt>
                <c:pt idx="1912">
                  <c:v>1.625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64-4490-A370-C9FE2974B0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2549120"/>
        <c:axId val="242550656"/>
      </c:lineChart>
      <c:dateAx>
        <c:axId val="2425491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2550656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242550656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2549120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3539973946504814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6.'!$H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6.'!$G$10:$G$1921</c:f>
              <c:numCache>
                <c:formatCode>m/d/yyyy</c:formatCode>
                <c:ptCount val="191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</c:numCache>
            </c:numRef>
          </c:cat>
          <c:val>
            <c:numRef>
              <c:f>'G IV.6.16.'!$H$10:$H$1921</c:f>
              <c:numCache>
                <c:formatCode>0.0</c:formatCode>
                <c:ptCount val="1912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5700000000000005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4899999999999998</c:v>
                </c:pt>
                <c:pt idx="1187">
                  <c:v>0.33</c:v>
                </c:pt>
                <c:pt idx="1188">
                  <c:v>0.37</c:v>
                </c:pt>
                <c:pt idx="1189">
                  <c:v>0.40600000000000003</c:v>
                </c:pt>
                <c:pt idx="1190">
                  <c:v>0.39700000000000002</c:v>
                </c:pt>
                <c:pt idx="1191">
                  <c:v>0.39600000000000002</c:v>
                </c:pt>
                <c:pt idx="1192">
                  <c:v>0.40400000000000003</c:v>
                </c:pt>
                <c:pt idx="1193">
                  <c:v>0.40300000000000002</c:v>
                </c:pt>
                <c:pt idx="1194">
                  <c:v>0.44600000000000001</c:v>
                </c:pt>
                <c:pt idx="1195">
                  <c:v>0.443</c:v>
                </c:pt>
                <c:pt idx="1196">
                  <c:v>0.47799999999999998</c:v>
                </c:pt>
                <c:pt idx="1197">
                  <c:v>0.46</c:v>
                </c:pt>
                <c:pt idx="1198">
                  <c:v>0.40799999999999997</c:v>
                </c:pt>
                <c:pt idx="1199">
                  <c:v>0.38900000000000001</c:v>
                </c:pt>
                <c:pt idx="1200">
                  <c:v>0.40899999999999997</c:v>
                </c:pt>
                <c:pt idx="1201">
                  <c:v>0.39800000000000002</c:v>
                </c:pt>
                <c:pt idx="1202">
                  <c:v>0.375</c:v>
                </c:pt>
                <c:pt idx="1203">
                  <c:v>0.317</c:v>
                </c:pt>
                <c:pt idx="1204">
                  <c:v>0.311</c:v>
                </c:pt>
                <c:pt idx="1205">
                  <c:v>0.32700000000000001</c:v>
                </c:pt>
                <c:pt idx="1206">
                  <c:v>0.30399999999999999</c:v>
                </c:pt>
                <c:pt idx="1207">
                  <c:v>0.32</c:v>
                </c:pt>
                <c:pt idx="1208">
                  <c:v>0.30499999999999999</c:v>
                </c:pt>
                <c:pt idx="1209">
                  <c:v>0.30199999999999999</c:v>
                </c:pt>
                <c:pt idx="1210">
                  <c:v>0.33100000000000002</c:v>
                </c:pt>
                <c:pt idx="1211">
                  <c:v>0.34399999999999997</c:v>
                </c:pt>
                <c:pt idx="1212">
                  <c:v>0.33900000000000002</c:v>
                </c:pt>
                <c:pt idx="1213">
                  <c:v>0.34499999999999997</c:v>
                </c:pt>
                <c:pt idx="1214">
                  <c:v>0.376</c:v>
                </c:pt>
                <c:pt idx="1215">
                  <c:v>0.38</c:v>
                </c:pt>
                <c:pt idx="1216">
                  <c:v>0.40400000000000003</c:v>
                </c:pt>
                <c:pt idx="1217">
                  <c:v>0.34599999999999997</c:v>
                </c:pt>
                <c:pt idx="1218">
                  <c:v>0.32600000000000001</c:v>
                </c:pt>
                <c:pt idx="1219">
                  <c:v>0.33300000000000002</c:v>
                </c:pt>
                <c:pt idx="1220">
                  <c:v>0.35699999999999998</c:v>
                </c:pt>
                <c:pt idx="1221">
                  <c:v>0.38</c:v>
                </c:pt>
                <c:pt idx="1222">
                  <c:v>0.35499999999999998</c:v>
                </c:pt>
                <c:pt idx="1223">
                  <c:v>0.38700000000000001</c:v>
                </c:pt>
                <c:pt idx="1224">
                  <c:v>0.40100000000000002</c:v>
                </c:pt>
                <c:pt idx="1225">
                  <c:v>0.43</c:v>
                </c:pt>
                <c:pt idx="1226">
                  <c:v>0.41099999999999998</c:v>
                </c:pt>
                <c:pt idx="1227">
                  <c:v>0.42299999999999999</c:v>
                </c:pt>
                <c:pt idx="1228">
                  <c:v>0.45</c:v>
                </c:pt>
                <c:pt idx="1229">
                  <c:v>0.45800000000000002</c:v>
                </c:pt>
                <c:pt idx="1230">
                  <c:v>0.48</c:v>
                </c:pt>
                <c:pt idx="1231">
                  <c:v>0.48699999999999999</c:v>
                </c:pt>
                <c:pt idx="1232">
                  <c:v>0.47099999999999997</c:v>
                </c:pt>
                <c:pt idx="1233">
                  <c:v>0.46200000000000002</c:v>
                </c:pt>
                <c:pt idx="1234">
                  <c:v>0.51</c:v>
                </c:pt>
                <c:pt idx="1235">
                  <c:v>0.54300000000000004</c:v>
                </c:pt>
                <c:pt idx="1236">
                  <c:v>0.52600000000000002</c:v>
                </c:pt>
                <c:pt idx="1237">
                  <c:v>0.52900000000000003</c:v>
                </c:pt>
                <c:pt idx="1238">
                  <c:v>0.47</c:v>
                </c:pt>
                <c:pt idx="1239">
                  <c:v>0.47099999999999997</c:v>
                </c:pt>
                <c:pt idx="1240">
                  <c:v>0.42199999999999999</c:v>
                </c:pt>
                <c:pt idx="1241">
                  <c:v>0.47499999999999998</c:v>
                </c:pt>
                <c:pt idx="1242">
                  <c:v>0.53100000000000003</c:v>
                </c:pt>
                <c:pt idx="1243">
                  <c:v>0.57299999999999995</c:v>
                </c:pt>
                <c:pt idx="1244">
                  <c:v>0.52900000000000003</c:v>
                </c:pt>
                <c:pt idx="1245">
                  <c:v>0.54900000000000004</c:v>
                </c:pt>
                <c:pt idx="1246">
                  <c:v>0.55200000000000005</c:v>
                </c:pt>
                <c:pt idx="1247">
                  <c:v>0.51800000000000002</c:v>
                </c:pt>
                <c:pt idx="1248">
                  <c:v>0.498</c:v>
                </c:pt>
                <c:pt idx="1249">
                  <c:v>0.503</c:v>
                </c:pt>
                <c:pt idx="1250">
                  <c:v>0.49099999999999999</c:v>
                </c:pt>
                <c:pt idx="1251">
                  <c:v>0.46100000000000002</c:v>
                </c:pt>
                <c:pt idx="1252">
                  <c:v>0.41599999999999998</c:v>
                </c:pt>
                <c:pt idx="1253">
                  <c:v>0.46</c:v>
                </c:pt>
                <c:pt idx="1254">
                  <c:v>0.44800000000000001</c:v>
                </c:pt>
                <c:pt idx="1255">
                  <c:v>0.40899999999999997</c:v>
                </c:pt>
                <c:pt idx="1256">
                  <c:v>0.39600000000000002</c:v>
                </c:pt>
                <c:pt idx="1257">
                  <c:v>0.39800000000000002</c:v>
                </c:pt>
                <c:pt idx="1258">
                  <c:v>0.35199999999999998</c:v>
                </c:pt>
                <c:pt idx="1259">
                  <c:v>0.377</c:v>
                </c:pt>
                <c:pt idx="1260">
                  <c:v>0.36899999999999999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  <c:pt idx="1845">
                  <c:v>-0.54600000000000004</c:v>
                </c:pt>
                <c:pt idx="1846">
                  <c:v>-0.53900000000000003</c:v>
                </c:pt>
                <c:pt idx="1847">
                  <c:v>-0.51800000000000002</c:v>
                </c:pt>
                <c:pt idx="1848">
                  <c:v>-0.51600000000000001</c:v>
                </c:pt>
                <c:pt idx="1849">
                  <c:v>-0.48899999999999999</c:v>
                </c:pt>
                <c:pt idx="1850">
                  <c:v>-0.46400000000000002</c:v>
                </c:pt>
                <c:pt idx="1851">
                  <c:v>-0.45400000000000001</c:v>
                </c:pt>
                <c:pt idx="1852">
                  <c:v>-0.44800000000000001</c:v>
                </c:pt>
                <c:pt idx="1853">
                  <c:v>-0.44500000000000001</c:v>
                </c:pt>
                <c:pt idx="1854">
                  <c:v>-0.44600000000000001</c:v>
                </c:pt>
                <c:pt idx="1855">
                  <c:v>-0.437</c:v>
                </c:pt>
                <c:pt idx="1856">
                  <c:v>-0.45800000000000002</c:v>
                </c:pt>
                <c:pt idx="1857">
                  <c:v>-0.42799999999999999</c:v>
                </c:pt>
                <c:pt idx="1858">
                  <c:v>-0.38100000000000001</c:v>
                </c:pt>
                <c:pt idx="1859">
                  <c:v>-0.34799999999999998</c:v>
                </c:pt>
                <c:pt idx="1860">
                  <c:v>-0.36799999999999999</c:v>
                </c:pt>
                <c:pt idx="1861">
                  <c:v>-0.34599999999999997</c:v>
                </c:pt>
                <c:pt idx="1862">
                  <c:v>-0.30499999999999999</c:v>
                </c:pt>
                <c:pt idx="1863">
                  <c:v>-0.33900000000000002</c:v>
                </c:pt>
                <c:pt idx="1864">
                  <c:v>-0.315</c:v>
                </c:pt>
                <c:pt idx="1865">
                  <c:v>-0.30399999999999999</c:v>
                </c:pt>
                <c:pt idx="1866">
                  <c:v>-0.23200000000000001</c:v>
                </c:pt>
                <c:pt idx="1867">
                  <c:v>-0.26</c:v>
                </c:pt>
                <c:pt idx="1868">
                  <c:v>-0.33400000000000002</c:v>
                </c:pt>
                <c:pt idx="1869">
                  <c:v>-0.35199999999999998</c:v>
                </c:pt>
                <c:pt idx="1870">
                  <c:v>-0.28799999999999998</c:v>
                </c:pt>
                <c:pt idx="1871">
                  <c:v>-0.311</c:v>
                </c:pt>
                <c:pt idx="1872">
                  <c:v>-0.30199999999999999</c:v>
                </c:pt>
                <c:pt idx="1873">
                  <c:v>-0.27700000000000002</c:v>
                </c:pt>
                <c:pt idx="1874">
                  <c:v>-0.30099999999999999</c:v>
                </c:pt>
                <c:pt idx="1875">
                  <c:v>-0.313</c:v>
                </c:pt>
                <c:pt idx="1876">
                  <c:v>-0.33400000000000002</c:v>
                </c:pt>
                <c:pt idx="1877">
                  <c:v>-0.30599999999999999</c:v>
                </c:pt>
                <c:pt idx="1878">
                  <c:v>-0.33400000000000002</c:v>
                </c:pt>
                <c:pt idx="1879">
                  <c:v>-0.33600000000000002</c:v>
                </c:pt>
                <c:pt idx="1880">
                  <c:v>-0.29099999999999998</c:v>
                </c:pt>
                <c:pt idx="1881">
                  <c:v>-0.26400000000000001</c:v>
                </c:pt>
                <c:pt idx="1882">
                  <c:v>-0.29399999999999998</c:v>
                </c:pt>
                <c:pt idx="1883">
                  <c:v>-0.311</c:v>
                </c:pt>
                <c:pt idx="1884">
                  <c:v>-0.34100000000000003</c:v>
                </c:pt>
                <c:pt idx="1885">
                  <c:v>-0.35299999999999998</c:v>
                </c:pt>
                <c:pt idx="1886">
                  <c:v>-0.38400000000000001</c:v>
                </c:pt>
                <c:pt idx="1887">
                  <c:v>-0.34599999999999997</c:v>
                </c:pt>
                <c:pt idx="1888">
                  <c:v>-0.318</c:v>
                </c:pt>
                <c:pt idx="1889">
                  <c:v>-0.28599999999999998</c:v>
                </c:pt>
                <c:pt idx="1890">
                  <c:v>-0.29199999999999998</c:v>
                </c:pt>
                <c:pt idx="1891">
                  <c:v>-0.32800000000000001</c:v>
                </c:pt>
                <c:pt idx="1892">
                  <c:v>-0.32800000000000001</c:v>
                </c:pt>
                <c:pt idx="1893">
                  <c:v>-0.32800000000000001</c:v>
                </c:pt>
                <c:pt idx="1894">
                  <c:v>-0.316</c:v>
                </c:pt>
                <c:pt idx="1895">
                  <c:v>-0.32400000000000001</c:v>
                </c:pt>
                <c:pt idx="1896">
                  <c:v>-0.33600000000000002</c:v>
                </c:pt>
                <c:pt idx="1897">
                  <c:v>-0.30299999999999999</c:v>
                </c:pt>
                <c:pt idx="1898">
                  <c:v>-0.29299999999999998</c:v>
                </c:pt>
                <c:pt idx="1899">
                  <c:v>-0.29199999999999998</c:v>
                </c:pt>
                <c:pt idx="1900">
                  <c:v>-0.25800000000000001</c:v>
                </c:pt>
                <c:pt idx="1901">
                  <c:v>-0.28999999999999998</c:v>
                </c:pt>
                <c:pt idx="1902">
                  <c:v>-0.26200000000000001</c:v>
                </c:pt>
                <c:pt idx="1903">
                  <c:v>-0.23499999999999999</c:v>
                </c:pt>
                <c:pt idx="1904">
                  <c:v>-0.26200000000000001</c:v>
                </c:pt>
                <c:pt idx="1905">
                  <c:v>-0.26200000000000001</c:v>
                </c:pt>
                <c:pt idx="1906">
                  <c:v>-0.252</c:v>
                </c:pt>
                <c:pt idx="1907">
                  <c:v>-0.25700000000000001</c:v>
                </c:pt>
                <c:pt idx="1908">
                  <c:v>-0.253</c:v>
                </c:pt>
                <c:pt idx="1909">
                  <c:v>-0.249</c:v>
                </c:pt>
                <c:pt idx="1910">
                  <c:v>-0.23100000000000001</c:v>
                </c:pt>
                <c:pt idx="1911">
                  <c:v>-0.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69-4FAC-B77E-9467E1B21CB7}"/>
            </c:ext>
          </c:extLst>
        </c:ser>
        <c:ser>
          <c:idx val="1"/>
          <c:order val="1"/>
          <c:tx>
            <c:strRef>
              <c:f>'G IV.6.16.'!$I$9</c:f>
              <c:strCache>
                <c:ptCount val="1"/>
                <c:pt idx="0">
                  <c:v>Француск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6.'!$G$10:$G$1921</c:f>
              <c:numCache>
                <c:formatCode>m/d/yyyy</c:formatCode>
                <c:ptCount val="191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</c:numCache>
            </c:numRef>
          </c:cat>
          <c:val>
            <c:numRef>
              <c:f>'G IV.6.16.'!$I$10:$I$1921</c:f>
              <c:numCache>
                <c:formatCode>0.0</c:formatCode>
                <c:ptCount val="1912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</c:v>
                </c:pt>
                <c:pt idx="9">
                  <c:v>2.464</c:v>
                </c:pt>
                <c:pt idx="10">
                  <c:v>2.4779999999999998</c:v>
                </c:pt>
                <c:pt idx="11">
                  <c:v>2.4449999999999998</c:v>
                </c:pt>
                <c:pt idx="12">
                  <c:v>2.411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20000000000002</c:v>
                </c:pt>
                <c:pt idx="17">
                  <c:v>2.375</c:v>
                </c:pt>
                <c:pt idx="18">
                  <c:v>2.3620000000000001</c:v>
                </c:pt>
                <c:pt idx="19">
                  <c:v>2.3620000000000001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00000000000002</c:v>
                </c:pt>
                <c:pt idx="27">
                  <c:v>2.242</c:v>
                </c:pt>
                <c:pt idx="28">
                  <c:v>2.2730000000000001</c:v>
                </c:pt>
                <c:pt idx="29">
                  <c:v>2.2770000000000001</c:v>
                </c:pt>
                <c:pt idx="30">
                  <c:v>2.3029999999999999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</c:v>
                </c:pt>
                <c:pt idx="35">
                  <c:v>2.254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</c:v>
                </c:pt>
                <c:pt idx="39">
                  <c:v>2.2269999999999999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29</c:v>
                </c:pt>
                <c:pt idx="54">
                  <c:v>2.1179999999999999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189999999999998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390000000000001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70000000000001</c:v>
                </c:pt>
                <c:pt idx="75">
                  <c:v>1.952</c:v>
                </c:pt>
                <c:pt idx="76">
                  <c:v>1.9849999999999999</c:v>
                </c:pt>
                <c:pt idx="77">
                  <c:v>1.9849999999999999</c:v>
                </c:pt>
                <c:pt idx="78">
                  <c:v>1.9849999999999999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80000000000001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090000000000002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39999999999998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09999999999999</c:v>
                </c:pt>
                <c:pt idx="112">
                  <c:v>1.702</c:v>
                </c:pt>
                <c:pt idx="113">
                  <c:v>1.6989999999999998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09999999999999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189999999999999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09999999999999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0000000000001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39999999999999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0000000000000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30000000000001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79999999999999</c:v>
                </c:pt>
                <c:pt idx="188">
                  <c:v>1.345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29999999999999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50000000000001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50000000000001</c:v>
                </c:pt>
                <c:pt idx="204">
                  <c:v>1.1990000000000001</c:v>
                </c:pt>
                <c:pt idx="205">
                  <c:v>1.1299999999999999</c:v>
                </c:pt>
                <c:pt idx="206">
                  <c:v>1.2610000000000001</c:v>
                </c:pt>
                <c:pt idx="207">
                  <c:v>1.296</c:v>
                </c:pt>
                <c:pt idx="208">
                  <c:v>1.3109999999999999</c:v>
                </c:pt>
                <c:pt idx="209">
                  <c:v>1.2929999999999999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</c:v>
                </c:pt>
                <c:pt idx="225">
                  <c:v>1.171</c:v>
                </c:pt>
                <c:pt idx="226">
                  <c:v>1.163</c:v>
                </c:pt>
                <c:pt idx="227">
                  <c:v>1.137999999999999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00000000000001</c:v>
                </c:pt>
                <c:pt idx="232">
                  <c:v>1.1100000000000001</c:v>
                </c:pt>
                <c:pt idx="233">
                  <c:v>1.113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3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2899999999999998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7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199999999999996</c:v>
                </c:pt>
                <c:pt idx="276">
                  <c:v>0.614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199999999999997</c:v>
                </c:pt>
                <c:pt idx="286">
                  <c:v>0.585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</c:v>
                </c:pt>
                <c:pt idx="291">
                  <c:v>0.64</c:v>
                </c:pt>
                <c:pt idx="292">
                  <c:v>0.64300000000000002</c:v>
                </c:pt>
                <c:pt idx="293">
                  <c:v>0.65500000000000003</c:v>
                </c:pt>
                <c:pt idx="294">
                  <c:v>0.68899999999999995</c:v>
                </c:pt>
                <c:pt idx="295">
                  <c:v>0.68899999999999995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5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200000000000001</c:v>
                </c:pt>
                <c:pt idx="317">
                  <c:v>0.441</c:v>
                </c:pt>
                <c:pt idx="318">
                  <c:v>0.48899999999999999</c:v>
                </c:pt>
                <c:pt idx="319">
                  <c:v>0.507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8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099999999999999</c:v>
                </c:pt>
                <c:pt idx="345">
                  <c:v>0.56399999999999995</c:v>
                </c:pt>
                <c:pt idx="346">
                  <c:v>0.63800000000000001</c:v>
                </c:pt>
                <c:pt idx="347">
                  <c:v>0.646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5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09999999999999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49999999999999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2</c:v>
                </c:pt>
                <c:pt idx="387">
                  <c:v>1.296</c:v>
                </c:pt>
                <c:pt idx="388">
                  <c:v>1.2349999999999999</c:v>
                </c:pt>
                <c:pt idx="389">
                  <c:v>1.1919999999999999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3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5</c:v>
                </c:pt>
                <c:pt idx="401">
                  <c:v>1.135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4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6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0.999</c:v>
                </c:pt>
                <c:pt idx="419">
                  <c:v>0.92800000000000005</c:v>
                </c:pt>
                <c:pt idx="420">
                  <c:v>0.924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299999999999995</c:v>
                </c:pt>
                <c:pt idx="424">
                  <c:v>0.97699999999999998</c:v>
                </c:pt>
                <c:pt idx="425">
                  <c:v>0.96599999999999997</c:v>
                </c:pt>
                <c:pt idx="426">
                  <c:v>0.942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7999999999999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59999999999999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4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4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2900000000000005</c:v>
                </c:pt>
                <c:pt idx="469">
                  <c:v>0.99399999999999999</c:v>
                </c:pt>
                <c:pt idx="470">
                  <c:v>0.92800000000000005</c:v>
                </c:pt>
                <c:pt idx="471">
                  <c:v>0.836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1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4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</c:v>
                </c:pt>
                <c:pt idx="502">
                  <c:v>1</c:v>
                </c:pt>
                <c:pt idx="503">
                  <c:v>0.89700000000000002</c:v>
                </c:pt>
                <c:pt idx="504">
                  <c:v>0.879</c:v>
                </c:pt>
                <c:pt idx="505">
                  <c:v>0.91500000000000004</c:v>
                </c:pt>
                <c:pt idx="506">
                  <c:v>0.88300000000000001</c:v>
                </c:pt>
                <c:pt idx="507">
                  <c:v>0.85899999999999999</c:v>
                </c:pt>
                <c:pt idx="508">
                  <c:v>0.91900000000000004</c:v>
                </c:pt>
                <c:pt idx="509">
                  <c:v>0.97699999999999998</c:v>
                </c:pt>
                <c:pt idx="510">
                  <c:v>1.008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400000000000003</c:v>
                </c:pt>
                <c:pt idx="519">
                  <c:v>0.987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5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6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8800000000000001</c:v>
                </c:pt>
                <c:pt idx="534">
                  <c:v>0.86599999999999999</c:v>
                </c:pt>
                <c:pt idx="535">
                  <c:v>0.822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300000000000001</c:v>
                </c:pt>
                <c:pt idx="547">
                  <c:v>0.63200000000000001</c:v>
                </c:pt>
                <c:pt idx="548">
                  <c:v>0.590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499999999999997</c:v>
                </c:pt>
                <c:pt idx="552">
                  <c:v>0.65400000000000003</c:v>
                </c:pt>
                <c:pt idx="553">
                  <c:v>0.61499999999999999</c:v>
                </c:pt>
                <c:pt idx="554">
                  <c:v>0.65300000000000002</c:v>
                </c:pt>
                <c:pt idx="555">
                  <c:v>0.64300000000000002</c:v>
                </c:pt>
                <c:pt idx="556">
                  <c:v>0.57999999999999996</c:v>
                </c:pt>
                <c:pt idx="557">
                  <c:v>0.56399999999999995</c:v>
                </c:pt>
                <c:pt idx="558">
                  <c:v>0.52300000000000002</c:v>
                </c:pt>
                <c:pt idx="559">
                  <c:v>0.53900000000000003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3200000000000001</c:v>
                </c:pt>
                <c:pt idx="1187">
                  <c:v>0.624</c:v>
                </c:pt>
                <c:pt idx="1188">
                  <c:v>0.67700000000000005</c:v>
                </c:pt>
                <c:pt idx="1189">
                  <c:v>0.71399999999999997</c:v>
                </c:pt>
                <c:pt idx="1190">
                  <c:v>0.7</c:v>
                </c:pt>
                <c:pt idx="1191">
                  <c:v>0.69299999999999995</c:v>
                </c:pt>
                <c:pt idx="1192">
                  <c:v>0.69699999999999995</c:v>
                </c:pt>
                <c:pt idx="1193">
                  <c:v>0.69899999999999995</c:v>
                </c:pt>
                <c:pt idx="1194">
                  <c:v>0.74399999999999999</c:v>
                </c:pt>
                <c:pt idx="1195">
                  <c:v>0.72899999999999998</c:v>
                </c:pt>
                <c:pt idx="1196">
                  <c:v>0.77500000000000002</c:v>
                </c:pt>
                <c:pt idx="1197">
                  <c:v>0.77900000000000003</c:v>
                </c:pt>
                <c:pt idx="1198">
                  <c:v>0.73599999999999999</c:v>
                </c:pt>
                <c:pt idx="1199">
                  <c:v>0.71199999999999997</c:v>
                </c:pt>
                <c:pt idx="1200">
                  <c:v>0.72599999999999998</c:v>
                </c:pt>
                <c:pt idx="1201">
                  <c:v>0.72699999999999998</c:v>
                </c:pt>
                <c:pt idx="1202">
                  <c:v>0.71</c:v>
                </c:pt>
                <c:pt idx="1203">
                  <c:v>0.66700000000000004</c:v>
                </c:pt>
                <c:pt idx="1204">
                  <c:v>0.67800000000000005</c:v>
                </c:pt>
                <c:pt idx="1205">
                  <c:v>0.68</c:v>
                </c:pt>
                <c:pt idx="1206">
                  <c:v>0.66600000000000004</c:v>
                </c:pt>
                <c:pt idx="1207">
                  <c:v>0.67300000000000004</c:v>
                </c:pt>
                <c:pt idx="1208">
                  <c:v>0.66200000000000003</c:v>
                </c:pt>
                <c:pt idx="1209">
                  <c:v>0.65100000000000002</c:v>
                </c:pt>
                <c:pt idx="1210">
                  <c:v>0.67</c:v>
                </c:pt>
                <c:pt idx="1211">
                  <c:v>0.68400000000000005</c:v>
                </c:pt>
                <c:pt idx="1212">
                  <c:v>0.67500000000000004</c:v>
                </c:pt>
                <c:pt idx="1213">
                  <c:v>0.68300000000000005</c:v>
                </c:pt>
                <c:pt idx="1214">
                  <c:v>0.71099999999999997</c:v>
                </c:pt>
                <c:pt idx="1215">
                  <c:v>0.71699999999999997</c:v>
                </c:pt>
                <c:pt idx="1216">
                  <c:v>0.73299999999999998</c:v>
                </c:pt>
                <c:pt idx="1217">
                  <c:v>0.69</c:v>
                </c:pt>
                <c:pt idx="1218">
                  <c:v>0.68</c:v>
                </c:pt>
                <c:pt idx="1219">
                  <c:v>0.69199999999999995</c:v>
                </c:pt>
                <c:pt idx="1220">
                  <c:v>0.69</c:v>
                </c:pt>
                <c:pt idx="1221">
                  <c:v>0.71599999999999997</c:v>
                </c:pt>
                <c:pt idx="1222">
                  <c:v>0.69299999999999995</c:v>
                </c:pt>
                <c:pt idx="1223">
                  <c:v>0.71799999999999997</c:v>
                </c:pt>
                <c:pt idx="1224">
                  <c:v>0.71</c:v>
                </c:pt>
                <c:pt idx="1225">
                  <c:v>0.73599999999999999</c:v>
                </c:pt>
                <c:pt idx="1226">
                  <c:v>0.71699999999999997</c:v>
                </c:pt>
                <c:pt idx="1227">
                  <c:v>0.73099999999999998</c:v>
                </c:pt>
                <c:pt idx="1228">
                  <c:v>0.76500000000000001</c:v>
                </c:pt>
                <c:pt idx="1229">
                  <c:v>0.77</c:v>
                </c:pt>
                <c:pt idx="1230">
                  <c:v>0.78700000000000003</c:v>
                </c:pt>
                <c:pt idx="1231">
                  <c:v>0.79700000000000004</c:v>
                </c:pt>
                <c:pt idx="1232">
                  <c:v>0.78600000000000003</c:v>
                </c:pt>
                <c:pt idx="1233">
                  <c:v>0.77700000000000002</c:v>
                </c:pt>
                <c:pt idx="1234">
                  <c:v>0.82799999999999996</c:v>
                </c:pt>
                <c:pt idx="1235">
                  <c:v>0.85399999999999998</c:v>
                </c:pt>
                <c:pt idx="1236">
                  <c:v>0.84099999999999997</c:v>
                </c:pt>
                <c:pt idx="1237">
                  <c:v>0.84299999999999997</c:v>
                </c:pt>
                <c:pt idx="1238">
                  <c:v>0.80200000000000005</c:v>
                </c:pt>
                <c:pt idx="1239">
                  <c:v>0.82399999999999995</c:v>
                </c:pt>
                <c:pt idx="1240">
                  <c:v>0.78300000000000003</c:v>
                </c:pt>
                <c:pt idx="1241">
                  <c:v>0.81699999999999995</c:v>
                </c:pt>
                <c:pt idx="1242">
                  <c:v>0.872</c:v>
                </c:pt>
                <c:pt idx="1243">
                  <c:v>0.90300000000000002</c:v>
                </c:pt>
                <c:pt idx="1244">
                  <c:v>0.872</c:v>
                </c:pt>
                <c:pt idx="1245">
                  <c:v>0.88800000000000001</c:v>
                </c:pt>
                <c:pt idx="1246">
                  <c:v>0.89900000000000002</c:v>
                </c:pt>
                <c:pt idx="1247">
                  <c:v>0.879</c:v>
                </c:pt>
                <c:pt idx="1248">
                  <c:v>0.86399999999999999</c:v>
                </c:pt>
                <c:pt idx="1249">
                  <c:v>0.86599999999999999</c:v>
                </c:pt>
                <c:pt idx="1250">
                  <c:v>0.84</c:v>
                </c:pt>
                <c:pt idx="1251">
                  <c:v>0.81299999999999994</c:v>
                </c:pt>
                <c:pt idx="1252">
                  <c:v>0.79500000000000004</c:v>
                </c:pt>
                <c:pt idx="1253">
                  <c:v>0.83699999999999997</c:v>
                </c:pt>
                <c:pt idx="1254">
                  <c:v>0.81799999999999995</c:v>
                </c:pt>
                <c:pt idx="1255">
                  <c:v>0.78400000000000003</c:v>
                </c:pt>
                <c:pt idx="1256">
                  <c:v>0.76900000000000002</c:v>
                </c:pt>
                <c:pt idx="1257">
                  <c:v>0.76900000000000002</c:v>
                </c:pt>
                <c:pt idx="1258">
                  <c:v>0.73599999999999999</c:v>
                </c:pt>
                <c:pt idx="1259">
                  <c:v>0.74</c:v>
                </c:pt>
                <c:pt idx="1260">
                  <c:v>0.7409999999999999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  <c:pt idx="1845">
                  <c:v>-0.309</c:v>
                </c:pt>
                <c:pt idx="1846">
                  <c:v>-0.30599999999999999</c:v>
                </c:pt>
                <c:pt idx="1847">
                  <c:v>-0.28199999999999997</c:v>
                </c:pt>
                <c:pt idx="1848">
                  <c:v>-0.28100000000000003</c:v>
                </c:pt>
                <c:pt idx="1849">
                  <c:v>-0.254</c:v>
                </c:pt>
                <c:pt idx="1850">
                  <c:v>-0.23899999999999999</c:v>
                </c:pt>
                <c:pt idx="1851">
                  <c:v>-0.23799999999999999</c:v>
                </c:pt>
                <c:pt idx="1852">
                  <c:v>-0.23</c:v>
                </c:pt>
                <c:pt idx="1853">
                  <c:v>-0.22800000000000001</c:v>
                </c:pt>
                <c:pt idx="1854">
                  <c:v>-0.22600000000000001</c:v>
                </c:pt>
                <c:pt idx="1855">
                  <c:v>-0.21299999999999999</c:v>
                </c:pt>
                <c:pt idx="1856">
                  <c:v>-0.23499999999999999</c:v>
                </c:pt>
                <c:pt idx="1857">
                  <c:v>-0.2</c:v>
                </c:pt>
                <c:pt idx="1858">
                  <c:v>-0.156</c:v>
                </c:pt>
                <c:pt idx="1859">
                  <c:v>-0.11799999999999999</c:v>
                </c:pt>
                <c:pt idx="1860">
                  <c:v>-0.129</c:v>
                </c:pt>
                <c:pt idx="1861">
                  <c:v>-8.5000000000000006E-2</c:v>
                </c:pt>
                <c:pt idx="1862">
                  <c:v>-5.8999999999999997E-2</c:v>
                </c:pt>
                <c:pt idx="1863">
                  <c:v>-9.4E-2</c:v>
                </c:pt>
                <c:pt idx="1864">
                  <c:v>-6.3E-2</c:v>
                </c:pt>
                <c:pt idx="1865">
                  <c:v>-4.8000000000000001E-2</c:v>
                </c:pt>
                <c:pt idx="1866">
                  <c:v>2.5999999999999999E-2</c:v>
                </c:pt>
                <c:pt idx="1867">
                  <c:v>-1.2E-2</c:v>
                </c:pt>
                <c:pt idx="1868">
                  <c:v>-9.8000000000000004E-2</c:v>
                </c:pt>
                <c:pt idx="1869">
                  <c:v>-0.113</c:v>
                </c:pt>
                <c:pt idx="1870">
                  <c:v>-4.3999999999999997E-2</c:v>
                </c:pt>
                <c:pt idx="1871">
                  <c:v>-6.3E-2</c:v>
                </c:pt>
                <c:pt idx="1872">
                  <c:v>-0.05</c:v>
                </c:pt>
                <c:pt idx="1873">
                  <c:v>-3.4000000000000002E-2</c:v>
                </c:pt>
                <c:pt idx="1874">
                  <c:v>-5.8999999999999997E-2</c:v>
                </c:pt>
                <c:pt idx="1875">
                  <c:v>-6.6000000000000003E-2</c:v>
                </c:pt>
                <c:pt idx="1876">
                  <c:v>-9.5000000000000001E-2</c:v>
                </c:pt>
                <c:pt idx="1877">
                  <c:v>-6.8000000000000005E-2</c:v>
                </c:pt>
                <c:pt idx="1878">
                  <c:v>-9.0999999999999998E-2</c:v>
                </c:pt>
                <c:pt idx="1879">
                  <c:v>-8.6999999999999994E-2</c:v>
                </c:pt>
                <c:pt idx="1880">
                  <c:v>-3.6999999999999998E-2</c:v>
                </c:pt>
                <c:pt idx="1881">
                  <c:v>-1.9E-2</c:v>
                </c:pt>
                <c:pt idx="1882">
                  <c:v>-4.9000000000000002E-2</c:v>
                </c:pt>
                <c:pt idx="1883">
                  <c:v>-6.2E-2</c:v>
                </c:pt>
                <c:pt idx="1884">
                  <c:v>-9.5000000000000001E-2</c:v>
                </c:pt>
                <c:pt idx="1885">
                  <c:v>-0.111</c:v>
                </c:pt>
                <c:pt idx="1886">
                  <c:v>-0.13700000000000001</c:v>
                </c:pt>
                <c:pt idx="1887">
                  <c:v>-0.105</c:v>
                </c:pt>
                <c:pt idx="1888">
                  <c:v>-7.1999999999999995E-2</c:v>
                </c:pt>
                <c:pt idx="1889">
                  <c:v>-4.3999999999999997E-2</c:v>
                </c:pt>
                <c:pt idx="1890">
                  <c:v>-4.7E-2</c:v>
                </c:pt>
                <c:pt idx="1891">
                  <c:v>-8.1000000000000003E-2</c:v>
                </c:pt>
                <c:pt idx="1892">
                  <c:v>-8.1000000000000003E-2</c:v>
                </c:pt>
                <c:pt idx="1893">
                  <c:v>-8.1000000000000003E-2</c:v>
                </c:pt>
                <c:pt idx="1894">
                  <c:v>-6.4000000000000001E-2</c:v>
                </c:pt>
                <c:pt idx="1895">
                  <c:v>-7.4999999999999997E-2</c:v>
                </c:pt>
                <c:pt idx="1896">
                  <c:v>-8.3000000000000004E-2</c:v>
                </c:pt>
                <c:pt idx="1897">
                  <c:v>-4.5999999999999999E-2</c:v>
                </c:pt>
                <c:pt idx="1898">
                  <c:v>-3.4000000000000002E-2</c:v>
                </c:pt>
                <c:pt idx="1899">
                  <c:v>-3.5000000000000003E-2</c:v>
                </c:pt>
                <c:pt idx="1900">
                  <c:v>-2E-3</c:v>
                </c:pt>
                <c:pt idx="1901">
                  <c:v>-3.5999999999999997E-2</c:v>
                </c:pt>
                <c:pt idx="1902">
                  <c:v>-1.0999999999999999E-2</c:v>
                </c:pt>
                <c:pt idx="1903">
                  <c:v>1.2E-2</c:v>
                </c:pt>
                <c:pt idx="1904">
                  <c:v>7.5999999999999998E-2</c:v>
                </c:pt>
                <c:pt idx="1905">
                  <c:v>7.2999999999999995E-2</c:v>
                </c:pt>
                <c:pt idx="1906">
                  <c:v>8.3000000000000004E-2</c:v>
                </c:pt>
                <c:pt idx="1907">
                  <c:v>7.9000000000000001E-2</c:v>
                </c:pt>
                <c:pt idx="1908">
                  <c:v>8.3000000000000004E-2</c:v>
                </c:pt>
                <c:pt idx="1909">
                  <c:v>9.0999999999999998E-2</c:v>
                </c:pt>
                <c:pt idx="1910">
                  <c:v>0.112</c:v>
                </c:pt>
                <c:pt idx="1911">
                  <c:v>0.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69-4FAC-B77E-9467E1B21CB7}"/>
            </c:ext>
          </c:extLst>
        </c:ser>
        <c:ser>
          <c:idx val="2"/>
          <c:order val="2"/>
          <c:tx>
            <c:strRef>
              <c:f>'G IV.6.16.'!$J$9</c:f>
              <c:strCache>
                <c:ptCount val="1"/>
                <c:pt idx="0">
                  <c:v>Шпаниј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6.'!$G$10:$G$1921</c:f>
              <c:numCache>
                <c:formatCode>m/d/yyyy</c:formatCode>
                <c:ptCount val="1912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